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defaultThemeVersion="166925"/>
  <xr:revisionPtr revIDLastSave="0" documentId="13_ncr:1_{89CCE225-F7E1-4A6B-B98F-F7178B6025E7}" xr6:coauthVersionLast="47" xr6:coauthVersionMax="47" xr10:uidLastSave="{00000000-0000-0000-0000-000000000000}"/>
  <bookViews>
    <workbookView xWindow="-108" yWindow="-108" windowWidth="30936" windowHeight="16776" xr2:uid="{8F6C3733-05BA-491C-82BA-A781D7A999B1}"/>
    <workbookView xWindow="-108" yWindow="-108" windowWidth="30936" windowHeight="16776" xr2:uid="{B6C7AD1A-3B14-4550-9A57-5A77EF09F8E4}"/>
  </bookViews>
  <sheets>
    <sheet name="Index" sheetId="31" r:id="rId1"/>
    <sheet name="Chart 1" sheetId="14" r:id="rId2"/>
    <sheet name="Chart 2" sheetId="2" r:id="rId3"/>
    <sheet name="Chart 3" sheetId="3" r:id="rId4"/>
    <sheet name="Chart 4" sheetId="4" r:id="rId5"/>
    <sheet name="Chart 5" sheetId="5" r:id="rId6"/>
    <sheet name="Chart 6" sheetId="6" r:id="rId7"/>
    <sheet name="Chart 7" sheetId="7" r:id="rId8"/>
    <sheet name="Chart 8" sheetId="9" r:id="rId9"/>
    <sheet name="Chart 9" sheetId="10" r:id="rId10"/>
    <sheet name="Chart 10" sheetId="11" r:id="rId11"/>
    <sheet name="Chart 11" sheetId="12" r:id="rId12"/>
    <sheet name="Chart 12" sheetId="13" r:id="rId13"/>
    <sheet name="Chart 13" sheetId="15" r:id="rId14"/>
    <sheet name="Chart 14" sheetId="16" r:id="rId15"/>
    <sheet name="Chart 15" sheetId="17" r:id="rId16"/>
    <sheet name="Chart 16" sheetId="18" r:id="rId17"/>
    <sheet name="Chart 17" sheetId="19" r:id="rId18"/>
    <sheet name="Chart 18" sheetId="20" r:id="rId19"/>
    <sheet name="Chart 19" sheetId="21" r:id="rId20"/>
    <sheet name="Chart 20" sheetId="22" r:id="rId21"/>
    <sheet name="Chart 21" sheetId="23" r:id="rId22"/>
    <sheet name="Chart 22" sheetId="24" r:id="rId23"/>
    <sheet name="Chart 23" sheetId="25" r:id="rId24"/>
    <sheet name="Chart 24" sheetId="26" r:id="rId25"/>
    <sheet name="Chart 25" sheetId="27" r:id="rId26"/>
    <sheet name="Chart 26" sheetId="28" r:id="rId27"/>
    <sheet name="Chart 27" sheetId="29" r:id="rId28"/>
    <sheet name="Chart 28" sheetId="30" r:id="rId2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9" uniqueCount="179">
  <si>
    <t>DNB</t>
  </si>
  <si>
    <t>Nordea</t>
  </si>
  <si>
    <t>Latvia</t>
  </si>
  <si>
    <t>Slovakia</t>
  </si>
  <si>
    <t>Slovenia</t>
  </si>
  <si>
    <t>Portugal</t>
  </si>
  <si>
    <t>Finland</t>
  </si>
  <si>
    <t>DNB Bank</t>
  </si>
  <si>
    <t xml:space="preserve"> </t>
  </si>
  <si>
    <t>USA</t>
  </si>
  <si>
    <t>New Zealand</t>
  </si>
  <si>
    <t>Canada</t>
  </si>
  <si>
    <t>Luxembourg</t>
  </si>
  <si>
    <t>Australia</t>
  </si>
  <si>
    <t>Chart 1 Interbank exposures</t>
  </si>
  <si>
    <t>Share</t>
  </si>
  <si>
    <t>Chart 2 Holders of covered bonds</t>
  </si>
  <si>
    <t>Banks and mortgage companies</t>
  </si>
  <si>
    <t>Life, pension and non-life insurance</t>
  </si>
  <si>
    <t>Mutual funds</t>
  </si>
  <si>
    <t>Public administration</t>
  </si>
  <si>
    <t>Foreign sector</t>
  </si>
  <si>
    <t>Other</t>
  </si>
  <si>
    <t xml:space="preserve">Chart 3 Bank funding by source </t>
  </si>
  <si>
    <t>Chart 4 Banks’ wholesale funding in foreign currency</t>
  </si>
  <si>
    <t>NOK - senior</t>
  </si>
  <si>
    <t>Foreign currency - senior</t>
  </si>
  <si>
    <t>NOK - covered bonds</t>
  </si>
  <si>
    <t>Foreign currency - covered bonds</t>
  </si>
  <si>
    <t>Chart 5 Bank lending to selected segments in Norway</t>
  </si>
  <si>
    <t xml:space="preserve">Chart 6 Sector classification of bank lending to the corporate market in Norway </t>
  </si>
  <si>
    <t>Primary sector</t>
  </si>
  <si>
    <t>Manufacturing</t>
  </si>
  <si>
    <t>Construction</t>
  </si>
  <si>
    <t>Services</t>
  </si>
  <si>
    <t>Commercial real estate</t>
  </si>
  <si>
    <t>Figur 7 Total lending by source</t>
  </si>
  <si>
    <t>Government lending institutions</t>
  </si>
  <si>
    <t>Finance companies</t>
  </si>
  <si>
    <t>Bond and short-term paper debt</t>
  </si>
  <si>
    <t>Other sources</t>
  </si>
  <si>
    <t>Lithuania</t>
  </si>
  <si>
    <t>Poland</t>
  </si>
  <si>
    <t>Hungary</t>
  </si>
  <si>
    <t>Croatia</t>
  </si>
  <si>
    <t>Estonia</t>
  </si>
  <si>
    <t>Greece</t>
  </si>
  <si>
    <t>Italy</t>
  </si>
  <si>
    <t>Germany</t>
  </si>
  <si>
    <t>Belgium</t>
  </si>
  <si>
    <t>Sweden</t>
  </si>
  <si>
    <t>Austria</t>
  </si>
  <si>
    <t>Denmark</t>
  </si>
  <si>
    <t>Spain</t>
  </si>
  <si>
    <t>France</t>
  </si>
  <si>
    <t>Households</t>
  </si>
  <si>
    <t>Non-financial enterprises</t>
  </si>
  <si>
    <t>Total loans as a share of GDP</t>
  </si>
  <si>
    <t>Credit/GDP</t>
  </si>
  <si>
    <t>Market share</t>
  </si>
  <si>
    <t>Herfindahl index</t>
  </si>
  <si>
    <t>Norway</t>
  </si>
  <si>
    <t>Herfindahl index for Norway</t>
  </si>
  <si>
    <t>Retail market</t>
  </si>
  <si>
    <t>Corporate market</t>
  </si>
  <si>
    <t>The four next largest banks²⁾</t>
  </si>
  <si>
    <t>Debt as a share of disposable income</t>
  </si>
  <si>
    <t>Share of loans with variable rate</t>
  </si>
  <si>
    <t>Ireland</t>
  </si>
  <si>
    <t>United Kingdom</t>
  </si>
  <si>
    <t>Debt-to-income ratio</t>
  </si>
  <si>
    <t>Financial assets-to-income ratio</t>
  </si>
  <si>
    <t>Net financial assets-to-income ratio</t>
  </si>
  <si>
    <t>House prices</t>
  </si>
  <si>
    <t>Estimated trend</t>
  </si>
  <si>
    <t>Credit to non-financial enterprises</t>
  </si>
  <si>
    <t>Trend using an augment HP filter</t>
  </si>
  <si>
    <t>Trend, augmented HP filter</t>
  </si>
  <si>
    <t>Trend, one-sided HP filter</t>
  </si>
  <si>
    <t>All Norwegian banks and mortgage companies. Percent
1) Retail trade also includes hospitality. 
Source: Norges Bank</t>
  </si>
  <si>
    <t>Retail trade¹⁾</t>
  </si>
  <si>
    <t>International shipping</t>
  </si>
  <si>
    <t>Real estate activity</t>
  </si>
  <si>
    <t>Iceland</t>
  </si>
  <si>
    <t>Estimated market value</t>
  </si>
  <si>
    <t>Estimated market value of commercial buildings pledged to banks as collateral</t>
  </si>
  <si>
    <t>Office</t>
  </si>
  <si>
    <t>Retail trade</t>
  </si>
  <si>
    <t>Hospitality</t>
  </si>
  <si>
    <t>Warehouse</t>
  </si>
  <si>
    <t>Industrial space</t>
  </si>
  <si>
    <t>Net</t>
  </si>
  <si>
    <t>Total assets</t>
  </si>
  <si>
    <t>Total liabilities</t>
  </si>
  <si>
    <t>Agriculture, forestry and fishing</t>
  </si>
  <si>
    <t>Mining and oil extraction</t>
  </si>
  <si>
    <t>Public services¹⁾</t>
  </si>
  <si>
    <t>Sales and operation of real estate</t>
  </si>
  <si>
    <t>Retail and hospitality²⁾</t>
  </si>
  <si>
    <t>Exports and imports as a share of GDP</t>
  </si>
  <si>
    <t>Exports and imports (excl. oil and gas) as a share of mainland GDP</t>
  </si>
  <si>
    <t>Five-year average</t>
  </si>
  <si>
    <t>Selected countries</t>
  </si>
  <si>
    <t>Switzerland</t>
  </si>
  <si>
    <t>Ukraine</t>
  </si>
  <si>
    <t>Total goods export</t>
  </si>
  <si>
    <t>Traditional goods export</t>
  </si>
  <si>
    <t>China</t>
  </si>
  <si>
    <t>United Kingdom¹⁾</t>
  </si>
  <si>
    <t>SpareBank-1 Alliance</t>
  </si>
  <si>
    <t>Eika Alliance</t>
  </si>
  <si>
    <t>Other savings banks</t>
  </si>
  <si>
    <t>Other commercial banks</t>
  </si>
  <si>
    <t>Branches of foreign banks in Norway</t>
  </si>
  <si>
    <t>Australia¹⁾</t>
  </si>
  <si>
    <t>New Zealand¹⁾</t>
  </si>
  <si>
    <t>Japan¹⁾</t>
  </si>
  <si>
    <t>USA¹⁾</t>
  </si>
  <si>
    <t>Chile¹⁾</t>
  </si>
  <si>
    <t>Colombia²⁾</t>
  </si>
  <si>
    <t>The Netherlands</t>
  </si>
  <si>
    <t>Data are not published</t>
  </si>
  <si>
    <t>Banks’ exposures to one another and to other financial institutions as a share of banks’ total assets. Four-quarter average. Percent. 1987 Q4 – 2024 Q1
Sources: Statistics Norway and Norges Bank</t>
  </si>
  <si>
    <t>Issued in NOK by mortgage companies. Percent. 2012 Q1 – 2023 Q4
Source: Statistics Norway</t>
  </si>
  <si>
    <t>Herfindahl index¹⁾. Credit institutions. Based on total assets. 1987 – 2023
1) The Herfindahl index is the sum of squared market shares of the banks in a country. The index will be 10 000 when a country only has one bank and close to zero when there are a larger number of small banks.                                    
Source: Norges Bank</t>
  </si>
  <si>
    <t>As a share of total value added. At basic prices. Percent. 2017 – 2023
1) Includes public administration and defence, nursing and care services, day care and after-school programmes, education, health services, and water supply, sewerage and waste. 
2) Also includes auto repair. 
Source: Statistics Norway</t>
  </si>
  <si>
    <t>Bonds outstanding. All Norwegian banks and covered bond mortgage companies. Percent. January 2007 – March 2024
Sources: Bloomberg, Stamdata and Norges Bank</t>
  </si>
  <si>
    <t>The ten largest banks and all banks and mortgage companies in Norway. Percent. At the end of 2023
1) Includes residential mortgage loans provided by covered bond mortgage companies.
Source: Norges Bank</t>
  </si>
  <si>
    <t>The 10 largest banks and all banks and mortgage companies in Norway. Percent. At the end of 2023
1) Data for SpareBank 1 SMN, SpareBank 1 Østlandet, and SpareBank 1 Nord-Norge do not include mortgage companies. 
2) Other sectors include international shipping, other transport, retail trade and hospitality. 
Source: Norges Bank</t>
  </si>
  <si>
    <t>Gross lending by credit source. Share of total private lending. Percent. December 1987 – February 2024
Source: Statistics Norway</t>
  </si>
  <si>
    <t>Share of mainland GDP. Decomposed. Percent. 1987 – 2023
Sources: Statistics Norway and Norges Bank</t>
  </si>
  <si>
    <t>Herfindahl index¹⁾. Credit institutions. Based on total assets. 2022
1) The Herfindahl index is the sum of squared market shares of the banks in a country. The index will be 10 000 when a country only has one bank and close to zero when there are a larger number of small banks. UK data are from 2019.
Sources: ECB and Norges Bank</t>
  </si>
  <si>
    <t>Market shares¹⁾. Percent. 2009 – 2023
1) Includes mortgage companies. 
2) The four next largest banks are Nordea, Handelsbanken, Danske Bank and SpareBank 1 SR-Bank. 
Source: Norges Bank</t>
  </si>
  <si>
    <t>As a share of gross retail and corporate lending. Percent. 
May 2009 – February 2024
1) Nordea is included from May 2017. 
Sources: Statistics Norway and Norges Bank</t>
  </si>
  <si>
    <t>As a share of GDP for mainland Norway. Percent 1995 – 2023
Source: Statistics Norway</t>
  </si>
  <si>
    <t>Italia</t>
  </si>
  <si>
    <t>Czech Republic</t>
  </si>
  <si>
    <t>Ratio of export to import prices. Index. 1999 = 100. 1999 – 2022    
Sources: OECD and Norges Bank</t>
  </si>
  <si>
    <t>Denmark¹⁾</t>
  </si>
  <si>
    <t>Percent. 1983 Q1 – 2023 Q4
1) Loan debt as a share of disposable income. 
2) Financial assets as a share of disposable income. 
Sources: Statistics Norway and Norges Bank</t>
  </si>
  <si>
    <t>Market shares. Ten largest exporters. Percent. 2023
Source: Statistics Norway</t>
  </si>
  <si>
    <t>Estimated trends¹⁾ for total credit as a share of mainland GDP. Percent. 
1983 Q1 – 2024 Q1
1) One-sided Hodrick-Prescott filter with lambda = 400 000 and same filter estimated on data augmented with a simple projection. 
Sources: IMF, Statistics Norway and Norges Bank</t>
  </si>
  <si>
    <t>Index. January 2003 = 100. 1983 Q1 – 2024 Q1
Sources: Eiendomsverdi, Finn.no, Norwegian Association of Real Estate Agents (NEF), Real Estate Norway, Statistics Norway and Norges Bank</t>
  </si>
  <si>
    <t>Total corporate credit as a share of GDP for mainland Norway. 
Percent. 1983 Q1 – 2024 Q1
Sources: Statistics Norway and Norges Bank</t>
  </si>
  <si>
    <t>South Korea</t>
  </si>
  <si>
    <t>Brazil²⁾</t>
  </si>
  <si>
    <r>
      <t>Russia</t>
    </r>
    <r>
      <rPr>
        <vertAlign val="superscript"/>
        <sz val="11"/>
        <color theme="1"/>
        <rFont val="Calibri"/>
        <family val="2"/>
      </rPr>
      <t>³⁾</t>
    </r>
  </si>
  <si>
    <t>Debt as a share of disposable income. Percent. 2022
1) 2021
2) 2020
3) 2019
Sources: Danmarks Nationalbank, OECD and Norges Bank</t>
  </si>
  <si>
    <t>Chart 8 Total banking sector lending</t>
  </si>
  <si>
    <t>Chart 9 Trend in total credit</t>
  </si>
  <si>
    <t xml:space="preserve">Chart 10 Market shares of total lending </t>
  </si>
  <si>
    <t>Chart 12 Concentration index for the Norwegian banking market</t>
  </si>
  <si>
    <t>Chart 13 The largest banks’ lending to selected segments</t>
  </si>
  <si>
    <t>Chart 15 Household debt in selected countries</t>
  </si>
  <si>
    <t>Chart 16 Households’ variable-rate debt</t>
  </si>
  <si>
    <t xml:space="preserve">Chart 18 House price trend </t>
  </si>
  <si>
    <t>Chart 19 Trend in credit to non-financial enterprises</t>
  </si>
  <si>
    <t>Chart 20 Bank lending to non-financial enterprises</t>
  </si>
  <si>
    <t>Chart 22 Estimated market value of commercial buildings by segment</t>
  </si>
  <si>
    <t>Chart 23 Real commercial property prices</t>
  </si>
  <si>
    <t xml:space="preserve">Chart 24 External assets and liabilities </t>
  </si>
  <si>
    <t>Chart 25 Value added by sector</t>
  </si>
  <si>
    <t>Chart 26 Terms of trade</t>
  </si>
  <si>
    <t>Chart 27 Exports and imports as a share of GDP</t>
  </si>
  <si>
    <t>Chart 28 Geographical distribution of exports</t>
  </si>
  <si>
    <t xml:space="preserve">Percent. At 31 December 2023                                                                                                                                                                                                                                                                                                                1) The Eika Alliance comprises 51 independent banks, Eika Gruppen and  Eika Boligkreditt. In addition, Eika Kredittbank is included instead of the bank’s parent company, Eika Gruppen, as well as SSB Boligkreditt and Totens Sparebank Boligkreditt.
Source: Norges Bank </t>
  </si>
  <si>
    <t>The seven largest Norwegian banks. Percent. At the end of 2023
1) For DNB, this includes commitments related to the group insurance business (the subsidiary DNB Livsforsikring AS). 
Sources: S&amp;P Capital IQ and Norges Bank</t>
  </si>
  <si>
    <t>Variable-rate loans as a share of total residential mortgage lending. Percent. December 2023
1) January 2024
Sources: ESRB and Statistics Norway</t>
  </si>
  <si>
    <t>As a share of total exposures to non-financial enterprises. Percent. 
At the end of 2023 Q4
1) Sample of 183 European banks. Norway data are from December 2023.
Sources: EBA Risk Dashboard and Norges Bank</t>
  </si>
  <si>
    <t>Total exports and imports as a share of GDP. Percent. 1981 – 2023. Norway and five-year average¹⁾ for selected countries.
1) 2018-2022
Sources: Statistics Norway and The World Bank</t>
  </si>
  <si>
    <t>Percent. At 30.06.2022
Sources: Arealstatistikk, Newsec, Statistics Norway, Visma Property Solutions and Norges Bank</t>
  </si>
  <si>
    <t>Prime real estate in Oslo. Index. 1998 = 100. 1983 Q1 – 2023 Q4
Sources: Dagens Næringsliv, JLL, OPAK, Statistics Norway and Norges Bank</t>
  </si>
  <si>
    <t>Norges Bank (norges-bank.no)</t>
  </si>
  <si>
    <t>Index</t>
  </si>
  <si>
    <t>Chart 14 Branches of foreign banks’ market shares in Norway¹⁾</t>
  </si>
  <si>
    <t>Chart 17 Household debt-to-income ratio¹⁾, financial assets-to-income ratio²⁾, and net financial assets-to-income ratio</t>
  </si>
  <si>
    <t>Chart 21 Banks’¹⁾ commercial real estate and construction exposures</t>
  </si>
  <si>
    <t>Chart 11 Concentration index for banking markets in selected countries</t>
  </si>
  <si>
    <r>
      <t>Chart 14 Branches of foreign banks’ market shares in Norway</t>
    </r>
    <r>
      <rPr>
        <b/>
        <sz val="10"/>
        <color theme="1"/>
        <rFont val="Calibri"/>
        <family val="2"/>
      </rPr>
      <t>¹⁾</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0"/>
    <numFmt numFmtId="166" formatCode="[$-F800]dddd\,\ mmmm\ dd\,\ \y\y\y\y"/>
  </numFmts>
  <fonts count="2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0"/>
      <color theme="1"/>
      <name val="Arial"/>
      <family val="2"/>
    </font>
    <font>
      <sz val="10"/>
      <color theme="1"/>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sz val="11"/>
      <color rgb="FF000000"/>
      <name val="Calibri"/>
      <family val="2"/>
    </font>
    <font>
      <b/>
      <sz val="11"/>
      <color rgb="FF000000"/>
      <name val="Calibri"/>
      <family val="2"/>
    </font>
    <font>
      <b/>
      <sz val="10"/>
      <color theme="1"/>
      <name val="Calibri"/>
      <family val="2"/>
    </font>
    <font>
      <b/>
      <u/>
      <sz val="9"/>
      <color theme="10"/>
      <name val="Calibri"/>
      <family val="2"/>
      <scheme val="minor"/>
    </font>
    <font>
      <b/>
      <sz val="9"/>
      <color theme="1"/>
      <name val="Arial"/>
      <family val="2"/>
    </font>
    <font>
      <b/>
      <sz val="11"/>
      <color rgb="FFFF0000"/>
      <name val="Calibri"/>
      <family val="2"/>
      <scheme val="minor"/>
    </font>
    <font>
      <b/>
      <sz val="9"/>
      <color theme="10"/>
      <name val="Arial"/>
      <family val="2"/>
    </font>
    <font>
      <b/>
      <sz val="20"/>
      <color rgb="FF668E36"/>
      <name val="Times New Roman"/>
      <family val="1"/>
    </font>
    <font>
      <sz val="10"/>
      <name val="Arial"/>
      <family val="2"/>
    </font>
    <font>
      <u/>
      <sz val="11"/>
      <color theme="10"/>
      <name val="Calibri"/>
      <family val="2"/>
    </font>
    <font>
      <b/>
      <sz val="10"/>
      <name val="Arial"/>
      <family val="2"/>
    </font>
    <font>
      <sz val="11"/>
      <name val="Calibri"/>
      <family val="2"/>
      <scheme val="minor"/>
    </font>
    <font>
      <vertAlign val="superscript"/>
      <sz val="11"/>
      <color theme="1"/>
      <name val="Calibri"/>
      <family val="2"/>
    </font>
    <font>
      <b/>
      <sz val="20"/>
      <color rgb="FF5080C2"/>
      <name val="Arial"/>
      <family val="2"/>
    </font>
    <font>
      <b/>
      <sz val="15"/>
      <color rgb="FF5080C2"/>
      <name val="Arial"/>
      <family val="2"/>
    </font>
    <font>
      <sz val="10"/>
      <color theme="10"/>
      <name val="Arial"/>
      <family val="2"/>
    </font>
  </fonts>
  <fills count="5">
    <fill>
      <patternFill patternType="none"/>
    </fill>
    <fill>
      <patternFill patternType="gray125"/>
    </fill>
    <fill>
      <patternFill patternType="solid">
        <fgColor rgb="FFF0F0F0"/>
        <bgColor indexed="64"/>
      </patternFill>
    </fill>
    <fill>
      <patternFill patternType="solid">
        <fgColor rgb="FFF2F2F2"/>
        <bgColor indexed="64"/>
      </patternFill>
    </fill>
    <fill>
      <patternFill patternType="solid">
        <fgColor theme="0"/>
        <bgColor indexed="64"/>
      </patternFill>
    </fill>
  </fills>
  <borders count="2">
    <border>
      <left/>
      <right/>
      <top/>
      <bottom/>
      <diagonal/>
    </border>
    <border>
      <left/>
      <right/>
      <top/>
      <bottom style="thin">
        <color indexed="64"/>
      </bottom>
      <diagonal/>
    </border>
  </borders>
  <cellStyleXfs count="13">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1" fillId="0" borderId="0" applyBorder="0"/>
    <xf numFmtId="0" fontId="18" fillId="0" borderId="0"/>
    <xf numFmtId="0" fontId="1" fillId="0" borderId="0"/>
    <xf numFmtId="164" fontId="1" fillId="0" borderId="0" applyFont="0" applyFill="0" applyBorder="0" applyAlignment="0" applyProtection="0"/>
    <xf numFmtId="0" fontId="10" fillId="3" borderId="0">
      <alignment horizontal="right"/>
    </xf>
    <xf numFmtId="0" fontId="19" fillId="0" borderId="0"/>
    <xf numFmtId="0" fontId="20" fillId="0" borderId="0" applyNumberFormat="0" applyFill="0" applyBorder="0" applyAlignment="0" applyProtection="0">
      <alignment vertical="top"/>
      <protection locked="0"/>
    </xf>
    <xf numFmtId="0" fontId="21" fillId="2" borderId="0"/>
    <xf numFmtId="0" fontId="11" fillId="0" borderId="0" applyBorder="0"/>
    <xf numFmtId="0" fontId="11" fillId="0" borderId="0" applyNumberFormat="0" applyBorder="0" applyAlignment="0"/>
  </cellStyleXfs>
  <cellXfs count="48">
    <xf numFmtId="0" fontId="0" fillId="0" borderId="0" xfId="0"/>
    <xf numFmtId="0" fontId="5" fillId="0" borderId="0" xfId="0" applyFont="1"/>
    <xf numFmtId="0" fontId="6" fillId="0" borderId="0" xfId="0" applyFont="1"/>
    <xf numFmtId="0" fontId="8" fillId="0" borderId="0" xfId="2" applyFont="1"/>
    <xf numFmtId="0" fontId="9" fillId="0" borderId="0" xfId="0" applyFont="1"/>
    <xf numFmtId="0" fontId="10" fillId="2" borderId="1" xfId="0" applyFont="1" applyFill="1" applyBorder="1" applyAlignment="1">
      <alignment horizontal="center"/>
    </xf>
    <xf numFmtId="2" fontId="5" fillId="0" borderId="0" xfId="0" applyNumberFormat="1" applyFont="1"/>
    <xf numFmtId="14" fontId="0" fillId="0" borderId="0" xfId="0" applyNumberFormat="1"/>
    <xf numFmtId="2" fontId="0" fillId="0" borderId="0" xfId="0" applyNumberFormat="1"/>
    <xf numFmtId="0" fontId="2" fillId="0" borderId="0" xfId="0" applyFont="1"/>
    <xf numFmtId="14" fontId="10" fillId="0" borderId="0" xfId="0" applyNumberFormat="1" applyFont="1"/>
    <xf numFmtId="0" fontId="10" fillId="0" borderId="0" xfId="0" applyFont="1"/>
    <xf numFmtId="2" fontId="10" fillId="0" borderId="0" xfId="0" applyNumberFormat="1" applyFont="1"/>
    <xf numFmtId="165" fontId="0" fillId="0" borderId="0" xfId="0" applyNumberFormat="1"/>
    <xf numFmtId="0" fontId="0" fillId="0" borderId="0" xfId="0" applyAlignment="1">
      <alignment wrapText="1"/>
    </xf>
    <xf numFmtId="0" fontId="12" fillId="0" borderId="0" xfId="3" applyFont="1"/>
    <xf numFmtId="14" fontId="11" fillId="0" borderId="0" xfId="3" applyNumberFormat="1"/>
    <xf numFmtId="1" fontId="11" fillId="0" borderId="0" xfId="3" applyNumberFormat="1"/>
    <xf numFmtId="1" fontId="0" fillId="0" borderId="0" xfId="0" applyNumberFormat="1"/>
    <xf numFmtId="3" fontId="0" fillId="0" borderId="0" xfId="0" applyNumberFormat="1"/>
    <xf numFmtId="0" fontId="0" fillId="0" borderId="0" xfId="1" applyNumberFormat="1" applyFont="1"/>
    <xf numFmtId="0" fontId="2" fillId="0" borderId="0" xfId="1" applyNumberFormat="1" applyFont="1"/>
    <xf numFmtId="0" fontId="16" fillId="0" borderId="0" xfId="0" applyFont="1"/>
    <xf numFmtId="0" fontId="15" fillId="0" borderId="0" xfId="2" applyFont="1" applyAlignment="1"/>
    <xf numFmtId="0" fontId="11" fillId="0" borderId="0" xfId="3"/>
    <xf numFmtId="14" fontId="5" fillId="0" borderId="0" xfId="0" applyNumberFormat="1" applyFont="1"/>
    <xf numFmtId="14" fontId="0" fillId="0" borderId="0" xfId="1" applyNumberFormat="1" applyFont="1"/>
    <xf numFmtId="2" fontId="11" fillId="0" borderId="0" xfId="3" applyNumberFormat="1"/>
    <xf numFmtId="0" fontId="22" fillId="0" borderId="0" xfId="0" applyFont="1"/>
    <xf numFmtId="2" fontId="0" fillId="0" borderId="0" xfId="0" applyNumberFormat="1" applyAlignment="1">
      <alignment horizontal="right"/>
    </xf>
    <xf numFmtId="0" fontId="5" fillId="4" borderId="0" xfId="0" applyFont="1" applyFill="1"/>
    <xf numFmtId="0" fontId="0" fillId="4" borderId="0" xfId="0" applyFill="1"/>
    <xf numFmtId="0" fontId="24" fillId="4" borderId="0" xfId="0" applyFont="1" applyFill="1"/>
    <xf numFmtId="0" fontId="25" fillId="4" borderId="0" xfId="0" applyFont="1" applyFill="1"/>
    <xf numFmtId="166" fontId="4" fillId="4" borderId="0" xfId="0" applyNumberFormat="1" applyFont="1" applyFill="1"/>
    <xf numFmtId="0" fontId="4" fillId="4" borderId="0" xfId="0" applyFont="1" applyFill="1"/>
    <xf numFmtId="0" fontId="26" fillId="4" borderId="0" xfId="2" applyFont="1" applyFill="1"/>
    <xf numFmtId="0" fontId="4" fillId="2" borderId="0" xfId="0" applyFont="1" applyFill="1" applyAlignment="1">
      <alignment wrapText="1"/>
    </xf>
    <xf numFmtId="0" fontId="2" fillId="0" borderId="0" xfId="0" applyFont="1" applyAlignment="1">
      <alignment wrapText="1"/>
    </xf>
    <xf numFmtId="0" fontId="6" fillId="0" borderId="0" xfId="0" applyFont="1" applyAlignment="1">
      <alignment wrapText="1"/>
    </xf>
    <xf numFmtId="0" fontId="7" fillId="0" borderId="0" xfId="0" applyFont="1" applyAlignment="1">
      <alignment wrapText="1"/>
    </xf>
    <xf numFmtId="0" fontId="4" fillId="2" borderId="0" xfId="0" applyFont="1" applyFill="1" applyAlignment="1">
      <alignment horizontal="center" vertical="center" wrapText="1"/>
    </xf>
    <xf numFmtId="0" fontId="2" fillId="2" borderId="0" xfId="0" applyFont="1" applyFill="1" applyAlignment="1">
      <alignment horizontal="center" vertical="center" wrapText="1"/>
    </xf>
    <xf numFmtId="0" fontId="15" fillId="0" borderId="0" xfId="2" applyFont="1" applyAlignment="1">
      <alignment horizontal="center"/>
    </xf>
    <xf numFmtId="0" fontId="14" fillId="0" borderId="0" xfId="2" applyFont="1" applyAlignment="1">
      <alignment horizontal="center"/>
    </xf>
    <xf numFmtId="0" fontId="15" fillId="0" borderId="0" xfId="2" applyFont="1" applyAlignment="1">
      <alignment horizontal="left"/>
    </xf>
    <xf numFmtId="0" fontId="17" fillId="0" borderId="0" xfId="2" applyFont="1" applyAlignment="1">
      <alignment horizontal="center"/>
    </xf>
    <xf numFmtId="0" fontId="15" fillId="0" borderId="0" xfId="0" applyFont="1" applyAlignment="1">
      <alignment horizontal="center"/>
    </xf>
  </cellXfs>
  <cellStyles count="13">
    <cellStyle name="Comma 2" xfId="6" xr:uid="{C3D6F1E9-05D7-47A0-9F09-2C39E3CFA8F7}"/>
    <cellStyle name="Forside overskrift 1" xfId="4" xr:uid="{4EFB84F0-F974-4BC5-9918-E0B638CB7E20}"/>
    <cellStyle name="Hyperkobling" xfId="2" builtinId="8"/>
    <cellStyle name="Hyperlink 2 2" xfId="9" xr:uid="{19AF69DE-C797-47AC-9B64-C828173FE0DC}"/>
    <cellStyle name="Kolonne" xfId="7" xr:uid="{754B603D-ACAA-428C-ABF1-2805B959952C}"/>
    <cellStyle name="Normal" xfId="0" builtinId="0"/>
    <cellStyle name="Normal 2" xfId="3" xr:uid="{81AD8B2E-BF2F-4DF0-8247-E3C0E437BD6C}"/>
    <cellStyle name="Normal 2 2" xfId="12" xr:uid="{0698EBCB-2150-4EC8-B5AF-32646A78A8D0}"/>
    <cellStyle name="Normal 3" xfId="5" xr:uid="{D0B98E49-D543-4D99-A29D-CD1D3BFEA02C}"/>
    <cellStyle name="Normal 3 2" xfId="11" xr:uid="{DE7B4453-3002-4545-AE55-3D930149148D}"/>
    <cellStyle name="Normal 3 40 2" xfId="8" xr:uid="{30C18C64-864A-47A5-B5DA-CC781EB2C1A0}"/>
    <cellStyle name="Prosent" xfId="1" builtinId="5"/>
    <cellStyle name="Tabelltittel" xfId="10" xr:uid="{C9BF2B2A-9AE9-416B-B64D-C7D520B45EB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3.xml"/><Relationship Id="rId8" Type="http://schemas.openxmlformats.org/officeDocument/2006/relationships/worksheet" Target="worksheets/sheet8.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norges-bank.no/en/"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1D1BB-827C-47F6-BBFB-FE3D30089DCB}">
  <dimension ref="A1:B53"/>
  <sheetViews>
    <sheetView tabSelected="1" workbookViewId="0">
      <selection activeCell="B3" sqref="B3"/>
    </sheetView>
    <sheetView tabSelected="1" workbookViewId="1">
      <selection activeCell="B6" sqref="B6"/>
    </sheetView>
  </sheetViews>
  <sheetFormatPr baseColWidth="10" defaultColWidth="8.77734375" defaultRowHeight="14.4" x14ac:dyDescent="0.3"/>
  <cols>
    <col min="1" max="1" width="8.77734375" style="30"/>
    <col min="2" max="2" width="89.44140625" style="30" bestFit="1" customWidth="1"/>
    <col min="3" max="16384" width="8.77734375" style="31"/>
  </cols>
  <sheetData>
    <row r="1" spans="1:2" x14ac:dyDescent="0.3">
      <c r="A1" s="36" t="s">
        <v>172</v>
      </c>
    </row>
    <row r="2" spans="1:2" ht="24.6" x14ac:dyDescent="0.4">
      <c r="B2" s="32"/>
    </row>
    <row r="3" spans="1:2" ht="19.2" x14ac:dyDescent="0.35">
      <c r="B3" s="33"/>
    </row>
    <row r="4" spans="1:2" x14ac:dyDescent="0.3">
      <c r="B4" s="34"/>
    </row>
    <row r="6" spans="1:2" x14ac:dyDescent="0.3">
      <c r="B6" s="35" t="s">
        <v>173</v>
      </c>
    </row>
    <row r="7" spans="1:2" x14ac:dyDescent="0.3">
      <c r="B7" s="36" t="s">
        <v>14</v>
      </c>
    </row>
    <row r="8" spans="1:2" x14ac:dyDescent="0.3">
      <c r="B8" s="36" t="s">
        <v>16</v>
      </c>
    </row>
    <row r="9" spans="1:2" x14ac:dyDescent="0.3">
      <c r="B9" s="36" t="s">
        <v>23</v>
      </c>
    </row>
    <row r="10" spans="1:2" x14ac:dyDescent="0.3">
      <c r="B10" s="36" t="s">
        <v>24</v>
      </c>
    </row>
    <row r="11" spans="1:2" x14ac:dyDescent="0.3">
      <c r="B11" s="36" t="s">
        <v>29</v>
      </c>
    </row>
    <row r="12" spans="1:2" x14ac:dyDescent="0.3">
      <c r="B12" s="36" t="s">
        <v>30</v>
      </c>
    </row>
    <row r="13" spans="1:2" x14ac:dyDescent="0.3">
      <c r="B13" s="36" t="s">
        <v>36</v>
      </c>
    </row>
    <row r="14" spans="1:2" x14ac:dyDescent="0.3">
      <c r="B14" s="36" t="s">
        <v>148</v>
      </c>
    </row>
    <row r="15" spans="1:2" x14ac:dyDescent="0.3">
      <c r="B15" s="36" t="s">
        <v>149</v>
      </c>
    </row>
    <row r="16" spans="1:2" x14ac:dyDescent="0.3">
      <c r="B16" s="36" t="s">
        <v>150</v>
      </c>
    </row>
    <row r="17" spans="2:2" x14ac:dyDescent="0.3">
      <c r="B17" s="36" t="s">
        <v>177</v>
      </c>
    </row>
    <row r="18" spans="2:2" x14ac:dyDescent="0.3">
      <c r="B18" s="36" t="s">
        <v>151</v>
      </c>
    </row>
    <row r="19" spans="2:2" x14ac:dyDescent="0.3">
      <c r="B19" s="36" t="s">
        <v>152</v>
      </c>
    </row>
    <row r="20" spans="2:2" x14ac:dyDescent="0.3">
      <c r="B20" s="36" t="s">
        <v>174</v>
      </c>
    </row>
    <row r="21" spans="2:2" x14ac:dyDescent="0.3">
      <c r="B21" s="36" t="s">
        <v>153</v>
      </c>
    </row>
    <row r="22" spans="2:2" x14ac:dyDescent="0.3">
      <c r="B22" s="36" t="s">
        <v>154</v>
      </c>
    </row>
    <row r="23" spans="2:2" x14ac:dyDescent="0.3">
      <c r="B23" s="36" t="s">
        <v>175</v>
      </c>
    </row>
    <row r="24" spans="2:2" x14ac:dyDescent="0.3">
      <c r="B24" s="36" t="s">
        <v>155</v>
      </c>
    </row>
    <row r="25" spans="2:2" x14ac:dyDescent="0.3">
      <c r="B25" s="36" t="s">
        <v>156</v>
      </c>
    </row>
    <row r="26" spans="2:2" x14ac:dyDescent="0.3">
      <c r="B26" s="36" t="s">
        <v>157</v>
      </c>
    </row>
    <row r="27" spans="2:2" x14ac:dyDescent="0.3">
      <c r="B27" s="36" t="s">
        <v>176</v>
      </c>
    </row>
    <row r="28" spans="2:2" x14ac:dyDescent="0.3">
      <c r="B28" s="36" t="s">
        <v>158</v>
      </c>
    </row>
    <row r="29" spans="2:2" x14ac:dyDescent="0.3">
      <c r="B29" s="36" t="s">
        <v>159</v>
      </c>
    </row>
    <row r="30" spans="2:2" x14ac:dyDescent="0.3">
      <c r="B30" s="36" t="s">
        <v>160</v>
      </c>
    </row>
    <row r="31" spans="2:2" x14ac:dyDescent="0.3">
      <c r="B31" s="36" t="s">
        <v>161</v>
      </c>
    </row>
    <row r="32" spans="2:2" x14ac:dyDescent="0.3">
      <c r="B32" s="36" t="s">
        <v>162</v>
      </c>
    </row>
    <row r="33" spans="2:2" x14ac:dyDescent="0.3">
      <c r="B33" s="36" t="s">
        <v>163</v>
      </c>
    </row>
    <row r="34" spans="2:2" x14ac:dyDescent="0.3">
      <c r="B34" s="36" t="s">
        <v>164</v>
      </c>
    </row>
    <row r="35" spans="2:2" x14ac:dyDescent="0.3">
      <c r="B35" s="36"/>
    </row>
    <row r="36" spans="2:2" x14ac:dyDescent="0.3">
      <c r="B36" s="36"/>
    </row>
    <row r="37" spans="2:2" x14ac:dyDescent="0.3">
      <c r="B37" s="36"/>
    </row>
    <row r="38" spans="2:2" x14ac:dyDescent="0.3">
      <c r="B38" s="36"/>
    </row>
    <row r="39" spans="2:2" x14ac:dyDescent="0.3">
      <c r="B39" s="36"/>
    </row>
    <row r="40" spans="2:2" x14ac:dyDescent="0.3">
      <c r="B40" s="36"/>
    </row>
    <row r="41" spans="2:2" x14ac:dyDescent="0.3">
      <c r="B41" s="36"/>
    </row>
    <row r="42" spans="2:2" x14ac:dyDescent="0.3">
      <c r="B42" s="36"/>
    </row>
    <row r="43" spans="2:2" x14ac:dyDescent="0.3">
      <c r="B43" s="36"/>
    </row>
    <row r="44" spans="2:2" x14ac:dyDescent="0.3">
      <c r="B44" s="36"/>
    </row>
    <row r="45" spans="2:2" x14ac:dyDescent="0.3">
      <c r="B45" s="36"/>
    </row>
    <row r="46" spans="2:2" x14ac:dyDescent="0.3">
      <c r="B46" s="36"/>
    </row>
    <row r="47" spans="2:2" x14ac:dyDescent="0.3">
      <c r="B47" s="36"/>
    </row>
    <row r="48" spans="2:2" x14ac:dyDescent="0.3">
      <c r="B48" s="36"/>
    </row>
    <row r="49" spans="2:2" x14ac:dyDescent="0.3">
      <c r="B49" s="36"/>
    </row>
    <row r="50" spans="2:2" x14ac:dyDescent="0.3">
      <c r="B50" s="36"/>
    </row>
    <row r="51" spans="2:2" x14ac:dyDescent="0.3">
      <c r="B51" s="36"/>
    </row>
    <row r="52" spans="2:2" x14ac:dyDescent="0.3">
      <c r="B52" s="36"/>
    </row>
    <row r="53" spans="2:2" x14ac:dyDescent="0.3">
      <c r="B53" s="36"/>
    </row>
  </sheetData>
  <hyperlinks>
    <hyperlink ref="A1" r:id="rId1" xr:uid="{4064FCF6-42FF-43B0-B620-06EDC83D8FE7}"/>
    <hyperlink ref="B7" location="'Chart 1'!A1" display="Chart 1 Interbank exposures" xr:uid="{6E88FE3F-7659-4D05-9D88-5ED00167861A}"/>
    <hyperlink ref="B8" location="'Chart 2'!A1" display="Chart 2 Holders of covered bonds" xr:uid="{9E092AB8-350E-49E0-82C5-B03E2E0F0B7F}"/>
    <hyperlink ref="B9" location="'Chart 3'!A1" display="Chart 3 Bank funding by source " xr:uid="{3428111D-F93A-45D8-84A8-BF79F3A72A79}"/>
    <hyperlink ref="B10" location="'Chart 4'!A1" display="Chart 4 Banks’ wholesale funding in foreign currency" xr:uid="{D7E6198B-2209-41AA-8CC2-DC06E915A000}"/>
    <hyperlink ref="B11" location="'Chart 5'!A1" display="Chart 5 Bank lending to selected segments in Norway" xr:uid="{0C4169C0-2174-4C9D-828E-C5B1B8EE9C02}"/>
    <hyperlink ref="B12" location="'Chart 6'!A1" display="Chart 6 Sector classification of bank lending to the corporate market in Norway " xr:uid="{9136232D-495B-4D9C-B2BD-225772585EE1}"/>
    <hyperlink ref="B13" location="'Chart 7'!A1" display="Figur 7 Total lending by source" xr:uid="{2B867C06-8BB9-43E5-9CBC-1E589B109B80}"/>
    <hyperlink ref="B14" location="'Chart 8'!A1" display="Chart 8 Total banking sector lending" xr:uid="{6270AE25-5FF1-421D-977A-4DA3E765A8C9}"/>
    <hyperlink ref="B15" location="'Chart 9'!A1" display="Chart 9 Trend in total credit" xr:uid="{EC10723A-A39A-4D58-BE59-15B6427444D5}"/>
    <hyperlink ref="B16" location="'Chart 10'!A1" display="Chart 10 Market shares of total lending " xr:uid="{B1F6EF30-2210-446D-B08E-CEA8F6164360}"/>
    <hyperlink ref="B17" location="'Chart 11'!A1" display="Chart 11: Concentration index for banking markets in selected countries" xr:uid="{B3F1EA3D-BF45-4ED0-87F1-D19D67E42E78}"/>
    <hyperlink ref="B18" location="'Chart 12'!A1" display="Chart 12 Concentration index for the Norwegian banking market" xr:uid="{E213EE40-7FC6-4A56-B27C-4AF4849F9932}"/>
    <hyperlink ref="B19" location="'Chart 13'!A1" display="Chart 13 The largest banks’ lending to selected segments" xr:uid="{105E8CAC-621D-4D93-9AE5-D9F98D57ACF6}"/>
    <hyperlink ref="B20" location="'Chart 14'!A1" display="Chart 14: Branches of foreign banks’ market shares in Norway¹⁾" xr:uid="{00B86910-88DE-4B55-B39B-520C424F87E0}"/>
    <hyperlink ref="B21" location="'Chart 15'!A1" display="Chart 15 Household debt in selected countries" xr:uid="{AB2441D6-4E00-45BD-B5F1-82FB2F141E0C}"/>
    <hyperlink ref="B22" location="'Chart 16'!A1" display="Chart 16 Households’ variable-rate debt" xr:uid="{0909C1E0-5B4D-412E-A9CB-F85E3482E531}"/>
    <hyperlink ref="B23" location="'Chart 17'!A1" display="Chart 17: Household debt-to-income ratio¹⁾, financial assets-to-income ratio²⁾, and net financial assets-to-income ratio" xr:uid="{5A79F5A6-A960-4795-923A-F792A2225FFA}"/>
    <hyperlink ref="B24" location="'Chart 18'!A1" display="Chart 18 House price trend " xr:uid="{C0BC80E5-75FD-434F-B9C7-66FD4FD75396}"/>
    <hyperlink ref="B25" location="'Chart 19'!A1" display="Chart 19 Trend in credit to non-financial enterprises" xr:uid="{F4F126B4-552D-4B9C-9830-6C7D9F326B21}"/>
    <hyperlink ref="B26" location="'Chart 20'!A1" display="Chart 20 Bank lending to non-financial enterprises" xr:uid="{18FDC62C-9F16-40F7-AB4C-0CC3C88D585A}"/>
    <hyperlink ref="B27" location="'Chart 21'!A1" display="Chart 21: Banks’¹⁾ commercial real estate and construction exposures" xr:uid="{63F900C9-1683-40BE-9E87-022020EA4B59}"/>
    <hyperlink ref="B28" location="'Chart 22'!A1" display="Chart 22 Estimated market value of commercial buildings by segment" xr:uid="{D712D0E8-79EC-4644-B7FF-DAD1ACC8ABC5}"/>
    <hyperlink ref="B29" location="'Chart 23'!A1" display="Chart 23 Real commercial property prices" xr:uid="{1360668E-D9CC-4B15-99C0-EA9E42A1BE66}"/>
    <hyperlink ref="B30" location="'Chart 24'!A1" display="Chart 24 External assets and liabilities " xr:uid="{CFB4F37C-9831-46B0-9B46-2E759A68DFFF}"/>
    <hyperlink ref="B31" location="'Chart 25'!A1" display="Chart 25 Value added by sector" xr:uid="{26DC0171-A6B4-4575-9986-AE916AE11D25}"/>
    <hyperlink ref="B32" location="'Chart 26'!A1" display="Chart 26 Terms of trade" xr:uid="{6D7389B1-E32B-4C11-BA95-28724448C277}"/>
    <hyperlink ref="B33" location="'Chart 27'!A1" display="Chart 27 Exports and imports as a share of GDP" xr:uid="{23464C5C-F3A0-4797-96CB-421FB7367DFF}"/>
    <hyperlink ref="B34" location="'Chart 28'!A1" display="Chart 28 Geographical distribution of exports" xr:uid="{860A5A1C-045E-46B9-B00D-9EC6EB51642E}"/>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EF037-71B0-461A-8A65-7ACCA7C74A94}">
  <dimension ref="A1:L203"/>
  <sheetViews>
    <sheetView workbookViewId="0">
      <selection activeCell="A2" sqref="A2:I2"/>
    </sheetView>
    <sheetView workbookViewId="1">
      <selection sqref="A1:I1"/>
    </sheetView>
  </sheetViews>
  <sheetFormatPr baseColWidth="10" defaultColWidth="9.21875" defaultRowHeight="13.2" x14ac:dyDescent="0.25"/>
  <cols>
    <col min="1" max="1" width="10.77734375" style="1" customWidth="1"/>
    <col min="2" max="3" width="31.21875" style="1" customWidth="1"/>
    <col min="4" max="4" width="29.21875" style="1" customWidth="1"/>
    <col min="5" max="16384" width="9.21875" style="1"/>
  </cols>
  <sheetData>
    <row r="1" spans="1:12" ht="20.25" customHeight="1" x14ac:dyDescent="0.3">
      <c r="A1" s="37" t="s">
        <v>149</v>
      </c>
      <c r="B1" s="38"/>
      <c r="C1" s="38"/>
      <c r="D1" s="38"/>
      <c r="E1" s="38"/>
      <c r="F1" s="38"/>
      <c r="G1" s="38"/>
      <c r="H1" s="38"/>
      <c r="I1" s="38"/>
    </row>
    <row r="2" spans="1:12" s="2" customFormat="1" ht="60.75" customHeight="1" x14ac:dyDescent="0.2">
      <c r="A2" s="39" t="s">
        <v>141</v>
      </c>
      <c r="B2" s="40"/>
      <c r="C2" s="40"/>
      <c r="D2" s="40"/>
      <c r="E2" s="40"/>
      <c r="F2" s="40"/>
      <c r="G2" s="40"/>
      <c r="H2" s="40"/>
      <c r="I2" s="40"/>
    </row>
    <row r="3" spans="1:12" x14ac:dyDescent="0.25">
      <c r="A3" s="3"/>
      <c r="C3" s="4"/>
    </row>
    <row r="5" spans="1:12" x14ac:dyDescent="0.25">
      <c r="A5" s="5"/>
      <c r="B5" s="5" t="s">
        <v>77</v>
      </c>
      <c r="C5" s="5" t="s">
        <v>78</v>
      </c>
      <c r="D5" s="5" t="s">
        <v>58</v>
      </c>
    </row>
    <row r="6" spans="1:12" ht="14.4" x14ac:dyDescent="0.3">
      <c r="A6" s="10">
        <v>30406</v>
      </c>
      <c r="B6" s="8">
        <v>107.3562</v>
      </c>
      <c r="C6" s="8">
        <v>104.15949999999999</v>
      </c>
      <c r="D6" s="8">
        <v>110.51220000000001</v>
      </c>
    </row>
    <row r="7" spans="1:12" ht="14.4" x14ac:dyDescent="0.3">
      <c r="A7" s="10">
        <v>30497</v>
      </c>
      <c r="B7" s="8">
        <v>108.2513</v>
      </c>
      <c r="C7" s="8">
        <v>104.94240000000001</v>
      </c>
      <c r="D7" s="8">
        <v>111.78740000000001</v>
      </c>
    </row>
    <row r="8" spans="1:12" ht="14.4" x14ac:dyDescent="0.3">
      <c r="A8" s="10">
        <v>30589</v>
      </c>
      <c r="B8" s="8">
        <v>108.85680000000001</v>
      </c>
      <c r="C8" s="8">
        <v>105.5778</v>
      </c>
      <c r="D8" s="8">
        <v>111.2222</v>
      </c>
    </row>
    <row r="9" spans="1:12" ht="14.4" x14ac:dyDescent="0.3">
      <c r="A9" s="10">
        <v>30681</v>
      </c>
      <c r="B9" s="8">
        <v>109.2923</v>
      </c>
      <c r="C9" s="8">
        <v>106.2101</v>
      </c>
      <c r="D9" s="8">
        <v>111.7355</v>
      </c>
    </row>
    <row r="10" spans="1:12" ht="14.4" x14ac:dyDescent="0.3">
      <c r="A10" s="10">
        <v>30772</v>
      </c>
      <c r="B10" s="8">
        <v>109.7987</v>
      </c>
      <c r="C10" s="8">
        <v>106.9539</v>
      </c>
      <c r="D10" s="8">
        <v>113.25920000000001</v>
      </c>
    </row>
    <row r="11" spans="1:12" ht="14.4" x14ac:dyDescent="0.3">
      <c r="A11" s="10">
        <v>30863</v>
      </c>
      <c r="B11" s="8">
        <v>110.553</v>
      </c>
      <c r="C11" s="8">
        <v>107.9241</v>
      </c>
      <c r="D11" s="8">
        <v>115.9508</v>
      </c>
    </row>
    <row r="12" spans="1:12" ht="14.4" x14ac:dyDescent="0.3">
      <c r="A12" s="10">
        <v>30955</v>
      </c>
      <c r="B12" s="8">
        <v>111.51130000000001</v>
      </c>
      <c r="C12" s="8">
        <v>108.8942</v>
      </c>
      <c r="D12" s="8">
        <v>116.7914</v>
      </c>
      <c r="I12"/>
      <c r="J12"/>
      <c r="K12"/>
      <c r="L12"/>
    </row>
    <row r="13" spans="1:12" ht="14.4" x14ac:dyDescent="0.3">
      <c r="A13" s="10">
        <v>31047</v>
      </c>
      <c r="B13" s="8">
        <v>112.9616</v>
      </c>
      <c r="C13" s="8">
        <v>110.1542</v>
      </c>
      <c r="D13" s="8">
        <v>120.3994</v>
      </c>
      <c r="I13"/>
      <c r="J13"/>
      <c r="K13"/>
      <c r="L13"/>
    </row>
    <row r="14" spans="1:12" ht="14.4" x14ac:dyDescent="0.3">
      <c r="A14" s="10">
        <v>31137</v>
      </c>
      <c r="B14" s="8">
        <v>114.39239999999999</v>
      </c>
      <c r="C14" s="8">
        <v>111.4265</v>
      </c>
      <c r="D14" s="8">
        <v>121.6195</v>
      </c>
      <c r="I14"/>
      <c r="J14"/>
      <c r="K14"/>
      <c r="L14"/>
    </row>
    <row r="15" spans="1:12" ht="14.4" x14ac:dyDescent="0.3">
      <c r="A15" s="10">
        <v>31228</v>
      </c>
      <c r="B15" s="8">
        <v>115.6288</v>
      </c>
      <c r="C15" s="8">
        <v>112.6992</v>
      </c>
      <c r="D15" s="8">
        <v>122.7372</v>
      </c>
      <c r="I15"/>
      <c r="J15"/>
      <c r="K15"/>
      <c r="L15"/>
    </row>
    <row r="16" spans="1:12" ht="14.4" x14ac:dyDescent="0.3">
      <c r="A16" s="10">
        <v>31320</v>
      </c>
      <c r="B16" s="8">
        <v>116.6956</v>
      </c>
      <c r="C16" s="8">
        <v>113.8335</v>
      </c>
      <c r="D16" s="8">
        <v>122.4376</v>
      </c>
      <c r="I16"/>
      <c r="J16"/>
      <c r="K16"/>
      <c r="L16"/>
    </row>
    <row r="17" spans="1:12" ht="14.4" x14ac:dyDescent="0.3">
      <c r="A17" s="10">
        <v>31412</v>
      </c>
      <c r="B17" s="8">
        <v>117.33459999999999</v>
      </c>
      <c r="C17" s="8">
        <v>114.9127</v>
      </c>
      <c r="D17" s="8">
        <v>122.8634</v>
      </c>
      <c r="I17"/>
      <c r="J17"/>
      <c r="K17"/>
      <c r="L17"/>
    </row>
    <row r="18" spans="1:12" ht="14.4" x14ac:dyDescent="0.3">
      <c r="A18" s="10">
        <v>31502</v>
      </c>
      <c r="B18" s="8">
        <v>117.7137</v>
      </c>
      <c r="C18" s="8">
        <v>115.85129999999999</v>
      </c>
      <c r="D18" s="8">
        <v>122.3164</v>
      </c>
      <c r="I18"/>
      <c r="J18"/>
      <c r="K18"/>
      <c r="L18"/>
    </row>
    <row r="19" spans="1:12" ht="14.4" x14ac:dyDescent="0.3">
      <c r="A19" s="10">
        <v>31593</v>
      </c>
      <c r="B19" s="8">
        <v>118.5635</v>
      </c>
      <c r="C19" s="8">
        <v>117.08159999999999</v>
      </c>
      <c r="D19" s="8">
        <v>126.3449</v>
      </c>
      <c r="I19"/>
      <c r="J19"/>
      <c r="K19"/>
      <c r="L19"/>
    </row>
    <row r="20" spans="1:12" ht="14.4" x14ac:dyDescent="0.3">
      <c r="A20" s="10">
        <v>31685</v>
      </c>
      <c r="B20" s="8">
        <v>119.5064</v>
      </c>
      <c r="C20" s="8">
        <v>118.25190000000001</v>
      </c>
      <c r="D20" s="8">
        <v>126.7663</v>
      </c>
      <c r="I20"/>
      <c r="J20"/>
      <c r="K20"/>
      <c r="L20"/>
    </row>
    <row r="21" spans="1:12" ht="14.4" x14ac:dyDescent="0.3">
      <c r="A21" s="10">
        <v>31777</v>
      </c>
      <c r="B21" s="8">
        <v>120.691</v>
      </c>
      <c r="C21" s="8">
        <v>119.5064</v>
      </c>
      <c r="D21" s="8">
        <v>128.76490000000001</v>
      </c>
      <c r="I21"/>
      <c r="J21"/>
      <c r="K21"/>
      <c r="L21"/>
    </row>
    <row r="22" spans="1:12" ht="14.4" x14ac:dyDescent="0.3">
      <c r="A22" s="10">
        <v>31867</v>
      </c>
      <c r="B22" s="8">
        <v>121.7848</v>
      </c>
      <c r="C22" s="8">
        <v>120.5827</v>
      </c>
      <c r="D22" s="8">
        <v>127.8129</v>
      </c>
      <c r="I22"/>
      <c r="J22"/>
      <c r="K22"/>
      <c r="L22"/>
    </row>
    <row r="23" spans="1:12" ht="14.4" x14ac:dyDescent="0.3">
      <c r="A23" s="10">
        <v>31958</v>
      </c>
      <c r="B23" s="8">
        <v>122.8582</v>
      </c>
      <c r="C23" s="8">
        <v>121.8657</v>
      </c>
      <c r="D23" s="8">
        <v>131.22200000000001</v>
      </c>
      <c r="I23"/>
      <c r="J23"/>
      <c r="K23"/>
      <c r="L23"/>
    </row>
    <row r="24" spans="1:12" ht="14.4" x14ac:dyDescent="0.3">
      <c r="A24" s="10">
        <v>32050</v>
      </c>
      <c r="B24" s="8">
        <v>124.3511</v>
      </c>
      <c r="C24" s="8">
        <v>123.31699999999999</v>
      </c>
      <c r="D24" s="8">
        <v>134.38829999999999</v>
      </c>
      <c r="I24"/>
      <c r="J24"/>
      <c r="K24"/>
      <c r="L24"/>
    </row>
    <row r="25" spans="1:12" ht="14.4" x14ac:dyDescent="0.3">
      <c r="A25" s="10">
        <v>32142</v>
      </c>
      <c r="B25" s="8">
        <v>125.732</v>
      </c>
      <c r="C25" s="8">
        <v>124.7543</v>
      </c>
      <c r="D25" s="8">
        <v>135.49950000000001</v>
      </c>
      <c r="I25"/>
      <c r="J25"/>
      <c r="K25"/>
      <c r="L25"/>
    </row>
    <row r="26" spans="1:12" ht="14.4" x14ac:dyDescent="0.3">
      <c r="A26" s="10">
        <v>32233</v>
      </c>
      <c r="B26" s="8">
        <v>127.21469999999999</v>
      </c>
      <c r="C26" s="8">
        <v>126.0873</v>
      </c>
      <c r="D26" s="8">
        <v>135.47110000000001</v>
      </c>
      <c r="I26"/>
      <c r="J26"/>
      <c r="K26"/>
      <c r="L26"/>
    </row>
    <row r="27" spans="1:12" ht="14.4" x14ac:dyDescent="0.3">
      <c r="A27" s="10">
        <v>32324</v>
      </c>
      <c r="B27" s="8">
        <v>128.41900000000001</v>
      </c>
      <c r="C27" s="8">
        <v>127.4243</v>
      </c>
      <c r="D27" s="8">
        <v>136.71039999999999</v>
      </c>
      <c r="I27"/>
      <c r="J27"/>
      <c r="K27"/>
      <c r="L27"/>
    </row>
    <row r="28" spans="1:12" ht="14.4" x14ac:dyDescent="0.3">
      <c r="A28" s="10">
        <v>32416</v>
      </c>
      <c r="B28" s="8">
        <v>129.50040000000001</v>
      </c>
      <c r="C28" s="8">
        <v>128.82650000000001</v>
      </c>
      <c r="D28" s="8">
        <v>138.7431</v>
      </c>
      <c r="I28"/>
      <c r="J28"/>
      <c r="K28"/>
      <c r="L28"/>
    </row>
    <row r="29" spans="1:12" ht="14.4" x14ac:dyDescent="0.3">
      <c r="A29" s="10">
        <v>32508</v>
      </c>
      <c r="B29" s="8">
        <v>130.34110000000001</v>
      </c>
      <c r="C29" s="8">
        <v>130.0958</v>
      </c>
      <c r="D29" s="8">
        <v>138.25040000000001</v>
      </c>
      <c r="I29"/>
      <c r="J29"/>
      <c r="K29"/>
      <c r="L29"/>
    </row>
    <row r="30" spans="1:12" ht="14.4" x14ac:dyDescent="0.3">
      <c r="A30" s="10">
        <v>32598</v>
      </c>
      <c r="B30" s="8">
        <v>131.54220000000001</v>
      </c>
      <c r="C30" s="8">
        <v>131.46350000000001</v>
      </c>
      <c r="D30" s="8">
        <v>140.697</v>
      </c>
      <c r="I30"/>
      <c r="J30"/>
      <c r="K30"/>
      <c r="L30"/>
    </row>
    <row r="31" spans="1:12" ht="14.4" x14ac:dyDescent="0.3">
      <c r="A31" s="10">
        <v>32689</v>
      </c>
      <c r="B31" s="8">
        <v>132.9717</v>
      </c>
      <c r="C31" s="8">
        <v>132.9401</v>
      </c>
      <c r="D31" s="8">
        <v>143.3843</v>
      </c>
      <c r="I31"/>
      <c r="J31"/>
      <c r="K31"/>
      <c r="L31"/>
    </row>
    <row r="32" spans="1:12" ht="14.4" x14ac:dyDescent="0.3">
      <c r="A32" s="10">
        <v>32781</v>
      </c>
      <c r="B32" s="8">
        <v>134.0247</v>
      </c>
      <c r="C32" s="8">
        <v>134.27809999999999</v>
      </c>
      <c r="D32" s="8">
        <v>142.79820000000001</v>
      </c>
      <c r="I32"/>
      <c r="J32"/>
      <c r="K32"/>
      <c r="L32"/>
    </row>
    <row r="33" spans="1:12" ht="14.4" x14ac:dyDescent="0.3">
      <c r="A33" s="10">
        <v>32873</v>
      </c>
      <c r="B33" s="8">
        <v>135.19640000000001</v>
      </c>
      <c r="C33" s="8">
        <v>135.56530000000001</v>
      </c>
      <c r="D33" s="8">
        <v>143.29310000000001</v>
      </c>
      <c r="I33"/>
      <c r="J33"/>
      <c r="K33"/>
      <c r="L33"/>
    </row>
    <row r="34" spans="1:12" ht="14.4" x14ac:dyDescent="0.3">
      <c r="A34" s="10">
        <v>32963</v>
      </c>
      <c r="B34" s="8">
        <v>136.0652</v>
      </c>
      <c r="C34" s="8">
        <v>136.78620000000001</v>
      </c>
      <c r="D34" s="8">
        <v>143.5206</v>
      </c>
      <c r="I34"/>
      <c r="J34"/>
      <c r="K34"/>
      <c r="L34"/>
    </row>
    <row r="35" spans="1:12" ht="14.4" x14ac:dyDescent="0.3">
      <c r="A35" s="10">
        <v>33054</v>
      </c>
      <c r="B35" s="8">
        <v>136.761</v>
      </c>
      <c r="C35" s="8">
        <v>138.01859999999999</v>
      </c>
      <c r="D35" s="8">
        <v>144.79429999999999</v>
      </c>
      <c r="I35"/>
      <c r="J35"/>
      <c r="K35"/>
      <c r="L35"/>
    </row>
    <row r="36" spans="1:12" ht="14.4" x14ac:dyDescent="0.3">
      <c r="A36" s="10">
        <v>33146</v>
      </c>
      <c r="B36" s="8">
        <v>137.1251</v>
      </c>
      <c r="C36" s="8">
        <v>138.99440000000001</v>
      </c>
      <c r="D36" s="8">
        <v>142.21610000000001</v>
      </c>
      <c r="I36"/>
      <c r="J36"/>
      <c r="K36"/>
      <c r="L36"/>
    </row>
    <row r="37" spans="1:12" ht="14.4" x14ac:dyDescent="0.3">
      <c r="A37" s="10">
        <v>33238</v>
      </c>
      <c r="B37" s="8">
        <v>137.28700000000001</v>
      </c>
      <c r="C37" s="8">
        <v>139.85059999999999</v>
      </c>
      <c r="D37" s="8">
        <v>141.39580000000001</v>
      </c>
      <c r="I37"/>
      <c r="J37"/>
      <c r="K37"/>
      <c r="L37"/>
    </row>
    <row r="38" spans="1:12" ht="14.4" x14ac:dyDescent="0.3">
      <c r="A38" s="10">
        <v>33328</v>
      </c>
      <c r="B38" s="8">
        <v>137.4034</v>
      </c>
      <c r="C38" s="8">
        <v>140.64920000000001</v>
      </c>
      <c r="D38" s="8">
        <v>141.37639999999999</v>
      </c>
      <c r="I38"/>
      <c r="J38"/>
      <c r="K38"/>
      <c r="L38"/>
    </row>
    <row r="39" spans="1:12" ht="14.4" x14ac:dyDescent="0.3">
      <c r="A39" s="10">
        <v>33419</v>
      </c>
      <c r="B39" s="8">
        <v>137.42080000000001</v>
      </c>
      <c r="C39" s="8">
        <v>141.42959999999999</v>
      </c>
      <c r="D39" s="8">
        <v>141.88910000000001</v>
      </c>
      <c r="I39"/>
      <c r="J39"/>
      <c r="K39"/>
      <c r="L39"/>
    </row>
    <row r="40" spans="1:12" ht="14.4" x14ac:dyDescent="0.3">
      <c r="A40" s="10">
        <v>33511</v>
      </c>
      <c r="B40" s="8">
        <v>137.10079999999999</v>
      </c>
      <c r="C40" s="8">
        <v>141.86799999999999</v>
      </c>
      <c r="D40" s="8">
        <v>137.512</v>
      </c>
      <c r="I40"/>
      <c r="J40"/>
      <c r="K40"/>
      <c r="L40"/>
    </row>
    <row r="41" spans="1:12" ht="14.4" x14ac:dyDescent="0.3">
      <c r="A41" s="10">
        <v>33603</v>
      </c>
      <c r="B41" s="8">
        <v>136.04249999999999</v>
      </c>
      <c r="C41" s="8">
        <v>141.9041</v>
      </c>
      <c r="D41" s="8">
        <v>131.90799999999999</v>
      </c>
      <c r="I41"/>
      <c r="J41"/>
      <c r="K41"/>
      <c r="L41"/>
    </row>
    <row r="42" spans="1:12" ht="14.4" x14ac:dyDescent="0.3">
      <c r="A42" s="10">
        <v>33694</v>
      </c>
      <c r="B42" s="8">
        <v>134.7389</v>
      </c>
      <c r="C42" s="8">
        <v>141.8184</v>
      </c>
      <c r="D42" s="8">
        <v>130.256</v>
      </c>
      <c r="I42"/>
      <c r="J42"/>
      <c r="K42"/>
      <c r="L42"/>
    </row>
    <row r="43" spans="1:12" ht="14.4" x14ac:dyDescent="0.3">
      <c r="A43" s="10">
        <v>33785</v>
      </c>
      <c r="B43" s="8">
        <v>132.9769</v>
      </c>
      <c r="C43" s="8">
        <v>141.55289999999999</v>
      </c>
      <c r="D43" s="8">
        <v>127.598</v>
      </c>
      <c r="I43"/>
      <c r="J43"/>
      <c r="K43"/>
      <c r="L43"/>
    </row>
    <row r="44" spans="1:12" ht="14.4" x14ac:dyDescent="0.3">
      <c r="A44" s="10">
        <v>33877</v>
      </c>
      <c r="B44" s="8">
        <v>131.2209</v>
      </c>
      <c r="C44" s="8">
        <v>141.05070000000001</v>
      </c>
      <c r="D44" s="8">
        <v>123.8913</v>
      </c>
      <c r="I44"/>
      <c r="J44"/>
      <c r="K44"/>
      <c r="L44"/>
    </row>
    <row r="45" spans="1:12" ht="14.4" x14ac:dyDescent="0.3">
      <c r="A45" s="10">
        <v>33969</v>
      </c>
      <c r="B45" s="8">
        <v>130.5284</v>
      </c>
      <c r="C45" s="8">
        <v>140.7132</v>
      </c>
      <c r="D45" s="8">
        <v>126.3184</v>
      </c>
      <c r="I45"/>
      <c r="J45"/>
      <c r="K45"/>
      <c r="L45"/>
    </row>
    <row r="46" spans="1:12" ht="14.4" x14ac:dyDescent="0.3">
      <c r="A46" s="10">
        <v>34059</v>
      </c>
      <c r="B46" s="8">
        <v>129.87909999999999</v>
      </c>
      <c r="C46" s="8">
        <v>140.31030000000001</v>
      </c>
      <c r="D46" s="8">
        <v>125.2214</v>
      </c>
      <c r="I46"/>
      <c r="J46"/>
      <c r="K46"/>
      <c r="L46"/>
    </row>
    <row r="47" spans="1:12" ht="14.4" x14ac:dyDescent="0.3">
      <c r="A47" s="10">
        <v>34150</v>
      </c>
      <c r="B47" s="8">
        <v>129.49209999999999</v>
      </c>
      <c r="C47" s="8">
        <v>139.8853</v>
      </c>
      <c r="D47" s="8">
        <v>124.7621</v>
      </c>
      <c r="I47"/>
      <c r="J47"/>
      <c r="K47"/>
      <c r="L47"/>
    </row>
    <row r="48" spans="1:12" ht="14.4" x14ac:dyDescent="0.3">
      <c r="A48" s="10">
        <v>34242</v>
      </c>
      <c r="B48" s="8">
        <v>129.01419999999999</v>
      </c>
      <c r="C48" s="8">
        <v>139.2355</v>
      </c>
      <c r="D48" s="8">
        <v>121.0035</v>
      </c>
      <c r="I48"/>
      <c r="J48"/>
      <c r="K48"/>
      <c r="L48"/>
    </row>
    <row r="49" spans="1:12" ht="14.4" x14ac:dyDescent="0.3">
      <c r="A49" s="10">
        <v>34334</v>
      </c>
      <c r="B49" s="8">
        <v>128.1755</v>
      </c>
      <c r="C49" s="8">
        <v>138.57830000000001</v>
      </c>
      <c r="D49" s="8">
        <v>120.6019</v>
      </c>
      <c r="I49"/>
      <c r="J49"/>
      <c r="K49"/>
      <c r="L49"/>
    </row>
    <row r="50" spans="1:12" ht="14.4" x14ac:dyDescent="0.3">
      <c r="A50" s="10">
        <v>34424</v>
      </c>
      <c r="B50" s="8">
        <v>127.2521</v>
      </c>
      <c r="C50" s="8">
        <v>137.84569999999999</v>
      </c>
      <c r="D50" s="8">
        <v>119.0795</v>
      </c>
      <c r="I50"/>
      <c r="J50"/>
      <c r="K50"/>
      <c r="L50"/>
    </row>
    <row r="51" spans="1:12" ht="14.4" x14ac:dyDescent="0.3">
      <c r="A51" s="10">
        <v>34515</v>
      </c>
      <c r="B51" s="8">
        <v>126.08150000000001</v>
      </c>
      <c r="C51" s="8">
        <v>137.0061</v>
      </c>
      <c r="D51" s="8">
        <v>116.9699</v>
      </c>
      <c r="I51"/>
      <c r="J51"/>
      <c r="K51"/>
      <c r="L51"/>
    </row>
    <row r="52" spans="1:12" ht="14.4" x14ac:dyDescent="0.3">
      <c r="A52" s="10">
        <v>34607</v>
      </c>
      <c r="B52" s="8">
        <v>125.134</v>
      </c>
      <c r="C52" s="8">
        <v>136.09010000000001</v>
      </c>
      <c r="D52" s="8">
        <v>115.28449999999999</v>
      </c>
      <c r="I52"/>
      <c r="J52"/>
      <c r="K52"/>
      <c r="L52"/>
    </row>
    <row r="53" spans="1:12" ht="14.4" x14ac:dyDescent="0.3">
      <c r="A53" s="10">
        <v>34699</v>
      </c>
      <c r="B53" s="8">
        <v>124.0097</v>
      </c>
      <c r="C53" s="8">
        <v>135.1071</v>
      </c>
      <c r="D53" s="8">
        <v>113.69410000000001</v>
      </c>
      <c r="I53"/>
      <c r="J53"/>
      <c r="K53"/>
      <c r="L53"/>
    </row>
    <row r="54" spans="1:12" ht="14.4" x14ac:dyDescent="0.3">
      <c r="A54" s="10">
        <v>34789</v>
      </c>
      <c r="B54" s="8">
        <v>122.66240000000001</v>
      </c>
      <c r="C54" s="8">
        <v>133.98400000000001</v>
      </c>
      <c r="D54" s="8">
        <v>110.8167</v>
      </c>
      <c r="I54"/>
      <c r="J54"/>
      <c r="K54"/>
      <c r="L54"/>
    </row>
    <row r="55" spans="1:12" ht="14.4" x14ac:dyDescent="0.3">
      <c r="A55" s="10">
        <v>34880</v>
      </c>
      <c r="B55" s="8">
        <v>121.5814</v>
      </c>
      <c r="C55" s="8">
        <v>132.8974</v>
      </c>
      <c r="D55" s="8">
        <v>110.8228</v>
      </c>
      <c r="I55"/>
      <c r="J55"/>
      <c r="K55"/>
      <c r="L55"/>
    </row>
    <row r="56" spans="1:12" ht="14.4" x14ac:dyDescent="0.3">
      <c r="A56" s="10">
        <v>34972</v>
      </c>
      <c r="B56" s="8">
        <v>120.5303</v>
      </c>
      <c r="C56" s="8">
        <v>131.7713</v>
      </c>
      <c r="D56" s="8">
        <v>109.5545</v>
      </c>
      <c r="I56"/>
      <c r="J56"/>
      <c r="K56"/>
      <c r="L56"/>
    </row>
    <row r="57" spans="1:12" ht="14.4" x14ac:dyDescent="0.3">
      <c r="A57" s="10">
        <v>35064</v>
      </c>
      <c r="B57" s="8">
        <v>119.67140000000001</v>
      </c>
      <c r="C57" s="8">
        <v>130.67830000000001</v>
      </c>
      <c r="D57" s="8">
        <v>109.4949</v>
      </c>
      <c r="I57"/>
      <c r="J57"/>
      <c r="K57"/>
      <c r="L57"/>
    </row>
    <row r="58" spans="1:12" ht="14.4" x14ac:dyDescent="0.3">
      <c r="A58" s="10">
        <v>35155</v>
      </c>
      <c r="B58" s="8">
        <v>119.0633</v>
      </c>
      <c r="C58" s="8">
        <v>129.5778</v>
      </c>
      <c r="D58" s="8">
        <v>108.7552</v>
      </c>
      <c r="I58"/>
      <c r="J58"/>
      <c r="K58"/>
      <c r="L58"/>
    </row>
    <row r="59" spans="1:12" ht="14.4" x14ac:dyDescent="0.3">
      <c r="A59" s="10">
        <v>35246</v>
      </c>
      <c r="B59" s="8">
        <v>118.48090000000001</v>
      </c>
      <c r="C59" s="8">
        <v>128.52170000000001</v>
      </c>
      <c r="D59" s="8">
        <v>108.90170000000001</v>
      </c>
      <c r="I59"/>
      <c r="J59"/>
      <c r="K59"/>
      <c r="L59"/>
    </row>
    <row r="60" spans="1:12" ht="14.4" x14ac:dyDescent="0.3">
      <c r="A60" s="10">
        <v>35338</v>
      </c>
      <c r="B60" s="8">
        <v>118.1048</v>
      </c>
      <c r="C60" s="8">
        <v>127.51900000000001</v>
      </c>
      <c r="D60" s="8">
        <v>109.22750000000001</v>
      </c>
      <c r="I60"/>
      <c r="J60"/>
      <c r="K60"/>
      <c r="L60"/>
    </row>
    <row r="61" spans="1:12" ht="14.4" x14ac:dyDescent="0.3">
      <c r="A61" s="10">
        <v>35430</v>
      </c>
      <c r="B61" s="8">
        <v>117.973</v>
      </c>
      <c r="C61" s="8">
        <v>126.64279999999999</v>
      </c>
      <c r="D61" s="8">
        <v>110.85509999999999</v>
      </c>
      <c r="I61"/>
      <c r="J61"/>
      <c r="K61"/>
      <c r="L61"/>
    </row>
    <row r="62" spans="1:12" ht="14.4" x14ac:dyDescent="0.3">
      <c r="A62" s="10">
        <v>35520</v>
      </c>
      <c r="B62" s="8">
        <v>118.27200000000001</v>
      </c>
      <c r="C62" s="8">
        <v>125.93089999999999</v>
      </c>
      <c r="D62" s="8">
        <v>113.2239</v>
      </c>
      <c r="I62"/>
      <c r="J62"/>
      <c r="K62"/>
      <c r="L62"/>
    </row>
    <row r="63" spans="1:12" ht="14.4" x14ac:dyDescent="0.3">
      <c r="A63" s="10">
        <v>35611</v>
      </c>
      <c r="B63" s="8">
        <v>118.7638</v>
      </c>
      <c r="C63" s="8">
        <v>125.3259</v>
      </c>
      <c r="D63" s="8">
        <v>114.6884</v>
      </c>
      <c r="I63"/>
      <c r="J63"/>
      <c r="K63"/>
      <c r="L63"/>
    </row>
    <row r="64" spans="1:12" ht="14.4" x14ac:dyDescent="0.3">
      <c r="A64" s="10">
        <v>35703</v>
      </c>
      <c r="B64" s="8">
        <v>119.1914</v>
      </c>
      <c r="C64" s="8">
        <v>124.73</v>
      </c>
      <c r="D64" s="8">
        <v>114.5022</v>
      </c>
      <c r="I64"/>
      <c r="J64"/>
      <c r="K64"/>
      <c r="L64"/>
    </row>
    <row r="65" spans="1:12" ht="14.4" x14ac:dyDescent="0.3">
      <c r="A65" s="10">
        <v>35795</v>
      </c>
      <c r="B65" s="8">
        <v>119.55629999999999</v>
      </c>
      <c r="C65" s="8">
        <v>124.2064</v>
      </c>
      <c r="D65" s="8">
        <v>115.432</v>
      </c>
      <c r="I65"/>
      <c r="J65"/>
      <c r="K65"/>
      <c r="L65"/>
    </row>
    <row r="66" spans="1:12" ht="14.4" x14ac:dyDescent="0.3">
      <c r="A66" s="10">
        <v>35885</v>
      </c>
      <c r="B66" s="8">
        <v>119.8351</v>
      </c>
      <c r="C66" s="8">
        <v>123.7791</v>
      </c>
      <c r="D66" s="8">
        <v>116.82640000000001</v>
      </c>
      <c r="I66"/>
      <c r="J66"/>
      <c r="K66"/>
      <c r="L66"/>
    </row>
    <row r="67" spans="1:12" ht="14.4" x14ac:dyDescent="0.3">
      <c r="A67" s="10">
        <v>35976</v>
      </c>
      <c r="B67" s="8">
        <v>120.3819</v>
      </c>
      <c r="C67" s="8">
        <v>123.5424</v>
      </c>
      <c r="D67" s="8">
        <v>119.9532</v>
      </c>
      <c r="I67"/>
      <c r="J67"/>
      <c r="K67"/>
      <c r="L67"/>
    </row>
    <row r="68" spans="1:12" ht="14.4" x14ac:dyDescent="0.3">
      <c r="A68" s="10">
        <v>36068</v>
      </c>
      <c r="B68" s="8">
        <v>120.7903</v>
      </c>
      <c r="C68" s="8">
        <v>123.24979999999999</v>
      </c>
      <c r="D68" s="8">
        <v>118.81189999999999</v>
      </c>
      <c r="I68"/>
      <c r="J68"/>
      <c r="K68"/>
      <c r="L68"/>
    </row>
    <row r="69" spans="1:12" ht="14.4" x14ac:dyDescent="0.3">
      <c r="A69" s="10">
        <v>36160</v>
      </c>
      <c r="B69" s="8">
        <v>121.1088</v>
      </c>
      <c r="C69" s="8">
        <v>122.9756</v>
      </c>
      <c r="D69" s="8">
        <v>118.958</v>
      </c>
      <c r="I69"/>
      <c r="J69"/>
      <c r="K69"/>
      <c r="L69"/>
    </row>
    <row r="70" spans="1:12" ht="14.4" x14ac:dyDescent="0.3">
      <c r="A70" s="10">
        <v>36250</v>
      </c>
      <c r="B70" s="8">
        <v>121.4419</v>
      </c>
      <c r="C70" s="8">
        <v>122.7826</v>
      </c>
      <c r="D70" s="8">
        <v>120.238</v>
      </c>
      <c r="I70"/>
      <c r="J70"/>
      <c r="K70"/>
      <c r="L70"/>
    </row>
    <row r="71" spans="1:12" ht="14.4" x14ac:dyDescent="0.3">
      <c r="A71" s="10">
        <v>36341</v>
      </c>
      <c r="B71" s="8">
        <v>121.5628</v>
      </c>
      <c r="C71" s="8">
        <v>122.661</v>
      </c>
      <c r="D71" s="8">
        <v>121.387</v>
      </c>
      <c r="I71"/>
      <c r="J71"/>
      <c r="K71"/>
      <c r="L71"/>
    </row>
    <row r="72" spans="1:12" ht="14.4" x14ac:dyDescent="0.3">
      <c r="A72" s="10">
        <v>36433</v>
      </c>
      <c r="B72" s="8">
        <v>122.0446</v>
      </c>
      <c r="C72" s="8">
        <v>122.6326</v>
      </c>
      <c r="D72" s="8">
        <v>122.96899999999999</v>
      </c>
      <c r="I72"/>
      <c r="J72"/>
      <c r="K72"/>
      <c r="L72"/>
    </row>
    <row r="73" spans="1:12" ht="14.4" x14ac:dyDescent="0.3">
      <c r="A73" s="10">
        <v>36525</v>
      </c>
      <c r="B73" s="8">
        <v>122.52630000000001</v>
      </c>
      <c r="C73" s="8">
        <v>122.6131</v>
      </c>
      <c r="D73" s="8">
        <v>123.0916</v>
      </c>
      <c r="I73"/>
      <c r="J73"/>
      <c r="K73"/>
      <c r="L73"/>
    </row>
    <row r="74" spans="1:12" ht="14.4" x14ac:dyDescent="0.3">
      <c r="A74" s="10">
        <v>36616</v>
      </c>
      <c r="B74" s="8">
        <v>123.05889999999999</v>
      </c>
      <c r="C74" s="8">
        <v>122.676</v>
      </c>
      <c r="D74" s="8">
        <v>124.5431</v>
      </c>
      <c r="I74"/>
      <c r="J74"/>
      <c r="K74"/>
      <c r="L74"/>
    </row>
    <row r="75" spans="1:12" ht="14.4" x14ac:dyDescent="0.3">
      <c r="A75" s="10">
        <v>36707</v>
      </c>
      <c r="B75" s="8">
        <v>124.059</v>
      </c>
      <c r="C75" s="8">
        <v>122.9772</v>
      </c>
      <c r="D75" s="8">
        <v>128.84870000000001</v>
      </c>
      <c r="I75"/>
      <c r="J75"/>
      <c r="K75"/>
      <c r="L75"/>
    </row>
    <row r="76" spans="1:12" ht="14.4" x14ac:dyDescent="0.3">
      <c r="A76" s="10">
        <v>36799</v>
      </c>
      <c r="B76" s="8">
        <v>126.0121</v>
      </c>
      <c r="C76" s="8">
        <v>123.7218</v>
      </c>
      <c r="D76" s="8">
        <v>136.99590000000001</v>
      </c>
      <c r="I76"/>
      <c r="J76"/>
      <c r="K76"/>
      <c r="L76"/>
    </row>
    <row r="77" spans="1:12" ht="14.4" x14ac:dyDescent="0.3">
      <c r="A77" s="10">
        <v>36891</v>
      </c>
      <c r="B77" s="8">
        <v>128.0307</v>
      </c>
      <c r="C77" s="8">
        <v>124.4787</v>
      </c>
      <c r="D77" s="8">
        <v>137.61089999999999</v>
      </c>
      <c r="I77"/>
      <c r="J77"/>
      <c r="K77"/>
      <c r="L77"/>
    </row>
    <row r="78" spans="1:12" ht="14.4" x14ac:dyDescent="0.3">
      <c r="A78" s="10">
        <v>36981</v>
      </c>
      <c r="B78" s="8">
        <v>129.8844</v>
      </c>
      <c r="C78" s="8">
        <v>125.2191</v>
      </c>
      <c r="D78" s="8">
        <v>137.71960000000001</v>
      </c>
      <c r="I78"/>
      <c r="J78"/>
      <c r="K78"/>
      <c r="L78"/>
    </row>
    <row r="79" spans="1:12" ht="14.4" x14ac:dyDescent="0.3">
      <c r="A79" s="10">
        <v>37072</v>
      </c>
      <c r="B79" s="8">
        <v>131.55009999999999</v>
      </c>
      <c r="C79" s="8">
        <v>126.0681</v>
      </c>
      <c r="D79" s="8">
        <v>140.09129999999999</v>
      </c>
      <c r="I79"/>
      <c r="J79"/>
      <c r="K79"/>
      <c r="L79"/>
    </row>
    <row r="80" spans="1:12" ht="14.4" x14ac:dyDescent="0.3">
      <c r="A80" s="10">
        <v>37164</v>
      </c>
      <c r="B80" s="8">
        <v>132.24189999999999</v>
      </c>
      <c r="C80" s="8">
        <v>126.8934</v>
      </c>
      <c r="D80" s="8">
        <v>140.136</v>
      </c>
      <c r="I80"/>
      <c r="J80"/>
      <c r="K80"/>
      <c r="L80"/>
    </row>
    <row r="81" spans="1:12" ht="14.4" x14ac:dyDescent="0.3">
      <c r="A81" s="10">
        <v>37256</v>
      </c>
      <c r="B81" s="8">
        <v>132.958</v>
      </c>
      <c r="C81" s="8">
        <v>127.73399999999999</v>
      </c>
      <c r="D81" s="8">
        <v>140.87909999999999</v>
      </c>
      <c r="I81"/>
      <c r="J81"/>
      <c r="K81"/>
      <c r="L81"/>
    </row>
    <row r="82" spans="1:12" ht="14.4" x14ac:dyDescent="0.3">
      <c r="A82" s="10">
        <v>37346</v>
      </c>
      <c r="B82" s="8">
        <v>133.99299999999999</v>
      </c>
      <c r="C82" s="8">
        <v>128.68090000000001</v>
      </c>
      <c r="D82" s="8">
        <v>143.2953</v>
      </c>
      <c r="I82"/>
      <c r="J82"/>
      <c r="K82"/>
      <c r="L82"/>
    </row>
    <row r="83" spans="1:12" ht="14.4" x14ac:dyDescent="0.3">
      <c r="A83" s="10">
        <v>37437</v>
      </c>
      <c r="B83" s="8">
        <v>134.70509999999999</v>
      </c>
      <c r="C83" s="8">
        <v>129.58500000000001</v>
      </c>
      <c r="D83" s="8">
        <v>143.0677</v>
      </c>
      <c r="I83"/>
      <c r="J83"/>
      <c r="K83"/>
      <c r="L83"/>
    </row>
    <row r="84" spans="1:12" ht="14.4" x14ac:dyDescent="0.3">
      <c r="A84" s="10">
        <v>37529</v>
      </c>
      <c r="B84" s="8">
        <v>135.4725</v>
      </c>
      <c r="C84" s="8">
        <v>130.4864</v>
      </c>
      <c r="D84" s="8">
        <v>143.5558</v>
      </c>
      <c r="I84"/>
      <c r="J84"/>
      <c r="K84"/>
      <c r="L84"/>
    </row>
    <row r="85" spans="1:12" ht="14.4" x14ac:dyDescent="0.3">
      <c r="A85" s="10">
        <v>37621</v>
      </c>
      <c r="B85" s="8">
        <v>136.3605</v>
      </c>
      <c r="C85" s="8">
        <v>131.44329999999999</v>
      </c>
      <c r="D85" s="8">
        <v>145.10740000000001</v>
      </c>
      <c r="I85"/>
      <c r="J85"/>
      <c r="K85"/>
      <c r="L85"/>
    </row>
    <row r="86" spans="1:12" ht="14.4" x14ac:dyDescent="0.3">
      <c r="A86" s="10">
        <v>37711</v>
      </c>
      <c r="B86" s="8">
        <v>137.11009999999999</v>
      </c>
      <c r="C86" s="8">
        <v>132.43029999999999</v>
      </c>
      <c r="D86" s="8">
        <v>146.23939999999999</v>
      </c>
      <c r="I86"/>
      <c r="J86"/>
      <c r="K86"/>
      <c r="L86"/>
    </row>
    <row r="87" spans="1:12" ht="14.4" x14ac:dyDescent="0.3">
      <c r="A87" s="10">
        <v>37802</v>
      </c>
      <c r="B87" s="8">
        <v>138.26240000000001</v>
      </c>
      <c r="C87" s="8">
        <v>133.53489999999999</v>
      </c>
      <c r="D87" s="8">
        <v>148.98859999999999</v>
      </c>
      <c r="I87"/>
      <c r="J87"/>
      <c r="K87"/>
      <c r="L87"/>
    </row>
    <row r="88" spans="1:12" ht="14.4" x14ac:dyDescent="0.3">
      <c r="A88" s="10">
        <v>37894</v>
      </c>
      <c r="B88" s="8">
        <v>139.27969999999999</v>
      </c>
      <c r="C88" s="8">
        <v>134.5762</v>
      </c>
      <c r="D88" s="8">
        <v>148.51419999999999</v>
      </c>
      <c r="I88"/>
      <c r="J88"/>
      <c r="K88"/>
      <c r="L88"/>
    </row>
    <row r="89" spans="1:12" ht="14.4" x14ac:dyDescent="0.3">
      <c r="A89" s="10">
        <v>37986</v>
      </c>
      <c r="B89" s="8">
        <v>139.8486</v>
      </c>
      <c r="C89" s="8">
        <v>135.4821</v>
      </c>
      <c r="D89" s="8">
        <v>146.70419999999999</v>
      </c>
      <c r="I89"/>
      <c r="J89"/>
      <c r="K89"/>
      <c r="L89"/>
    </row>
    <row r="90" spans="1:12" ht="14.4" x14ac:dyDescent="0.3">
      <c r="A90" s="10">
        <v>38077</v>
      </c>
      <c r="B90" s="8">
        <v>140.46039999999999</v>
      </c>
      <c r="C90" s="8">
        <v>136.4288</v>
      </c>
      <c r="D90" s="8">
        <v>148.04320000000001</v>
      </c>
      <c r="I90"/>
      <c r="J90"/>
      <c r="K90"/>
      <c r="L90"/>
    </row>
    <row r="91" spans="1:12" ht="14.4" x14ac:dyDescent="0.3">
      <c r="A91" s="10">
        <v>38168</v>
      </c>
      <c r="B91" s="8">
        <v>140.96019999999999</v>
      </c>
      <c r="C91" s="8">
        <v>137.4297</v>
      </c>
      <c r="D91" s="8">
        <v>149.65629999999999</v>
      </c>
      <c r="I91"/>
      <c r="J91"/>
      <c r="K91"/>
      <c r="L91"/>
    </row>
    <row r="92" spans="1:12" ht="14.4" x14ac:dyDescent="0.3">
      <c r="A92" s="10">
        <v>38260</v>
      </c>
      <c r="B92" s="8">
        <v>141.62520000000001</v>
      </c>
      <c r="C92" s="8">
        <v>138.44120000000001</v>
      </c>
      <c r="D92" s="8">
        <v>150.51</v>
      </c>
      <c r="I92"/>
      <c r="J92"/>
      <c r="K92"/>
      <c r="L92"/>
    </row>
    <row r="93" spans="1:12" ht="14.4" x14ac:dyDescent="0.3">
      <c r="A93" s="10">
        <v>38352</v>
      </c>
      <c r="B93" s="8">
        <v>142.16569999999999</v>
      </c>
      <c r="C93" s="8">
        <v>139.28659999999999</v>
      </c>
      <c r="D93" s="8">
        <v>148.1567</v>
      </c>
      <c r="I93"/>
      <c r="J93"/>
      <c r="K93"/>
      <c r="L93"/>
    </row>
    <row r="94" spans="1:12" ht="14.4" x14ac:dyDescent="0.3">
      <c r="A94" s="10">
        <v>38442</v>
      </c>
      <c r="B94" s="8">
        <v>142.85079999999999</v>
      </c>
      <c r="C94" s="8">
        <v>140.22239999999999</v>
      </c>
      <c r="D94" s="8">
        <v>150.4051</v>
      </c>
      <c r="I94"/>
      <c r="J94"/>
      <c r="K94"/>
      <c r="L94"/>
    </row>
    <row r="95" spans="1:12" ht="14.4" x14ac:dyDescent="0.3">
      <c r="A95" s="10">
        <v>38533</v>
      </c>
      <c r="B95" s="8">
        <v>143.3801</v>
      </c>
      <c r="C95" s="8">
        <v>141.14099999999999</v>
      </c>
      <c r="D95" s="8">
        <v>150.74299999999999</v>
      </c>
      <c r="I95"/>
      <c r="J95"/>
      <c r="K95"/>
      <c r="L95"/>
    </row>
    <row r="96" spans="1:12" ht="14.4" x14ac:dyDescent="0.3">
      <c r="A96" s="10">
        <v>38625</v>
      </c>
      <c r="B96" s="8">
        <v>143.97309999999999</v>
      </c>
      <c r="C96" s="8">
        <v>142.0932</v>
      </c>
      <c r="D96" s="8">
        <v>152.00620000000001</v>
      </c>
      <c r="I96"/>
      <c r="J96"/>
      <c r="K96"/>
      <c r="L96"/>
    </row>
    <row r="97" spans="1:12" ht="14.4" x14ac:dyDescent="0.3">
      <c r="A97" s="10">
        <v>38717</v>
      </c>
      <c r="B97" s="8">
        <v>145.46870000000001</v>
      </c>
      <c r="C97" s="8">
        <v>143.2568</v>
      </c>
      <c r="D97" s="8">
        <v>156.54259999999999</v>
      </c>
      <c r="I97"/>
      <c r="J97"/>
      <c r="K97"/>
      <c r="L97"/>
    </row>
    <row r="98" spans="1:12" ht="14.4" x14ac:dyDescent="0.3">
      <c r="A98" s="10">
        <v>38807</v>
      </c>
      <c r="B98" s="8">
        <v>146.50980000000001</v>
      </c>
      <c r="C98" s="8">
        <v>144.309</v>
      </c>
      <c r="D98" s="8">
        <v>155.30019999999999</v>
      </c>
      <c r="I98"/>
      <c r="J98"/>
      <c r="K98"/>
      <c r="L98"/>
    </row>
    <row r="99" spans="1:12" ht="14.4" x14ac:dyDescent="0.3">
      <c r="A99" s="10">
        <v>38898</v>
      </c>
      <c r="B99" s="8">
        <v>148.06829999999999</v>
      </c>
      <c r="C99" s="8">
        <v>145.54390000000001</v>
      </c>
      <c r="D99" s="8">
        <v>159.38229999999999</v>
      </c>
      <c r="I99"/>
      <c r="J99"/>
      <c r="K99"/>
      <c r="L99"/>
    </row>
    <row r="100" spans="1:12" ht="14.4" x14ac:dyDescent="0.3">
      <c r="A100" s="10">
        <v>38990</v>
      </c>
      <c r="B100" s="8">
        <v>149.75640000000001</v>
      </c>
      <c r="C100" s="8">
        <v>146.84780000000001</v>
      </c>
      <c r="D100" s="8">
        <v>161.4888</v>
      </c>
      <c r="I100"/>
      <c r="J100"/>
      <c r="K100"/>
      <c r="L100"/>
    </row>
    <row r="101" spans="1:12" ht="14.4" x14ac:dyDescent="0.3">
      <c r="A101" s="10">
        <v>39082</v>
      </c>
      <c r="B101" s="8">
        <v>151.1275</v>
      </c>
      <c r="C101" s="8">
        <v>148.19589999999999</v>
      </c>
      <c r="D101" s="8">
        <v>163.19159999999999</v>
      </c>
      <c r="I101"/>
      <c r="J101"/>
      <c r="K101"/>
      <c r="L101"/>
    </row>
    <row r="102" spans="1:12" ht="14.4" x14ac:dyDescent="0.3">
      <c r="A102" s="10">
        <v>39172</v>
      </c>
      <c r="B102" s="8">
        <v>152.80240000000001</v>
      </c>
      <c r="C102" s="8">
        <v>149.56059999999999</v>
      </c>
      <c r="D102" s="8">
        <v>164.4195</v>
      </c>
      <c r="I102"/>
      <c r="J102"/>
      <c r="K102"/>
      <c r="L102"/>
    </row>
    <row r="103" spans="1:12" ht="14.4" x14ac:dyDescent="0.3">
      <c r="A103" s="10">
        <v>39263</v>
      </c>
      <c r="B103" s="8">
        <v>154.22749999999999</v>
      </c>
      <c r="C103" s="8">
        <v>150.97210000000001</v>
      </c>
      <c r="D103" s="8">
        <v>166.22470000000001</v>
      </c>
      <c r="I103"/>
      <c r="J103"/>
      <c r="K103"/>
      <c r="L103"/>
    </row>
    <row r="104" spans="1:12" ht="14.4" x14ac:dyDescent="0.3">
      <c r="A104" s="10">
        <v>39355</v>
      </c>
      <c r="B104" s="8">
        <v>155.3912</v>
      </c>
      <c r="C104" s="8">
        <v>152.3322</v>
      </c>
      <c r="D104" s="8">
        <v>166.26779999999999</v>
      </c>
      <c r="I104"/>
      <c r="J104"/>
      <c r="K104"/>
      <c r="L104"/>
    </row>
    <row r="105" spans="1:12" ht="14.4" x14ac:dyDescent="0.3">
      <c r="A105" s="10">
        <v>39447</v>
      </c>
      <c r="B105" s="8">
        <v>156.71639999999999</v>
      </c>
      <c r="C105" s="8">
        <v>153.7885</v>
      </c>
      <c r="D105" s="8">
        <v>168.99430000000001</v>
      </c>
      <c r="I105"/>
      <c r="J105"/>
      <c r="K105"/>
      <c r="L105"/>
    </row>
    <row r="106" spans="1:12" ht="14.4" x14ac:dyDescent="0.3">
      <c r="A106" s="10">
        <v>39538</v>
      </c>
      <c r="B106" s="8">
        <v>158.36590000000001</v>
      </c>
      <c r="C106" s="8">
        <v>155.37960000000001</v>
      </c>
      <c r="D106" s="8">
        <v>172.48769999999999</v>
      </c>
      <c r="I106"/>
      <c r="J106"/>
      <c r="K106"/>
      <c r="L106"/>
    </row>
    <row r="107" spans="1:12" ht="14.4" x14ac:dyDescent="0.3">
      <c r="A107" s="10">
        <v>39629</v>
      </c>
      <c r="B107" s="8">
        <v>159.89340000000001</v>
      </c>
      <c r="C107" s="8">
        <v>156.9538</v>
      </c>
      <c r="D107" s="8">
        <v>173.2884</v>
      </c>
      <c r="I107"/>
      <c r="J107"/>
      <c r="K107"/>
      <c r="L107"/>
    </row>
    <row r="108" spans="1:12" ht="14.4" x14ac:dyDescent="0.3">
      <c r="A108" s="10">
        <v>39721</v>
      </c>
      <c r="B108" s="8">
        <v>161.61259999999999</v>
      </c>
      <c r="C108" s="8">
        <v>158.55160000000001</v>
      </c>
      <c r="D108" s="8">
        <v>174.8338</v>
      </c>
      <c r="I108"/>
      <c r="J108"/>
      <c r="K108"/>
      <c r="L108"/>
    </row>
    <row r="109" spans="1:12" ht="14.4" x14ac:dyDescent="0.3">
      <c r="A109" s="10">
        <v>39813</v>
      </c>
      <c r="B109" s="8">
        <v>163.80609999999999</v>
      </c>
      <c r="C109" s="8">
        <v>160.4076</v>
      </c>
      <c r="D109" s="8">
        <v>180.69300000000001</v>
      </c>
      <c r="I109"/>
      <c r="J109"/>
      <c r="K109"/>
      <c r="L109"/>
    </row>
    <row r="110" spans="1:12" ht="14.4" x14ac:dyDescent="0.3">
      <c r="A110" s="10">
        <v>39903</v>
      </c>
      <c r="B110" s="8">
        <v>165.65020000000001</v>
      </c>
      <c r="C110" s="8">
        <v>162.2278</v>
      </c>
      <c r="D110" s="8">
        <v>181.32390000000001</v>
      </c>
      <c r="I110"/>
      <c r="J110"/>
      <c r="K110"/>
      <c r="L110"/>
    </row>
    <row r="111" spans="1:12" ht="14.4" x14ac:dyDescent="0.3">
      <c r="A111" s="10">
        <v>39994</v>
      </c>
      <c r="B111" s="8">
        <v>167.54750000000001</v>
      </c>
      <c r="C111" s="8">
        <v>164.0446</v>
      </c>
      <c r="D111" s="8">
        <v>182.5438</v>
      </c>
      <c r="I111"/>
      <c r="J111"/>
      <c r="K111"/>
      <c r="L111"/>
    </row>
    <row r="112" spans="1:12" ht="14.4" x14ac:dyDescent="0.3">
      <c r="A112" s="10">
        <v>40086</v>
      </c>
      <c r="B112" s="8">
        <v>169.20570000000001</v>
      </c>
      <c r="C112" s="8">
        <v>165.77760000000001</v>
      </c>
      <c r="D112" s="8">
        <v>182.3108</v>
      </c>
      <c r="I112"/>
      <c r="J112"/>
      <c r="K112"/>
      <c r="L112"/>
    </row>
    <row r="113" spans="1:12" ht="14.4" x14ac:dyDescent="0.3">
      <c r="A113" s="10">
        <v>40178</v>
      </c>
      <c r="B113" s="8">
        <v>170.15360000000001</v>
      </c>
      <c r="C113" s="8">
        <v>167.44489999999999</v>
      </c>
      <c r="D113" s="8">
        <v>182.3775</v>
      </c>
      <c r="I113"/>
      <c r="J113"/>
      <c r="K113"/>
      <c r="L113"/>
    </row>
    <row r="114" spans="1:12" ht="14.4" x14ac:dyDescent="0.3">
      <c r="A114" s="10">
        <v>40268</v>
      </c>
      <c r="B114" s="8">
        <v>170.93620000000001</v>
      </c>
      <c r="C114" s="8">
        <v>169.01730000000001</v>
      </c>
      <c r="D114" s="8">
        <v>181.8912</v>
      </c>
      <c r="I114"/>
      <c r="J114"/>
      <c r="K114"/>
      <c r="L114"/>
    </row>
    <row r="115" spans="1:12" ht="14.4" x14ac:dyDescent="0.3">
      <c r="A115" s="10">
        <v>40359</v>
      </c>
      <c r="B115" s="8">
        <v>171.74180000000001</v>
      </c>
      <c r="C115" s="8">
        <v>170.59800000000001</v>
      </c>
      <c r="D115" s="8">
        <v>183.25290000000001</v>
      </c>
      <c r="I115"/>
      <c r="J115"/>
      <c r="K115"/>
      <c r="L115"/>
    </row>
    <row r="116" spans="1:12" ht="14.4" x14ac:dyDescent="0.3">
      <c r="A116" s="10">
        <v>40451</v>
      </c>
      <c r="B116" s="8">
        <v>172.4307</v>
      </c>
      <c r="C116" s="8">
        <v>172.06389999999999</v>
      </c>
      <c r="D116" s="8">
        <v>182.37899999999999</v>
      </c>
      <c r="I116"/>
      <c r="J116"/>
      <c r="K116"/>
      <c r="L116"/>
    </row>
    <row r="117" spans="1:12" ht="14.4" x14ac:dyDescent="0.3">
      <c r="A117" s="10">
        <v>40543</v>
      </c>
      <c r="B117" s="8">
        <v>173.12219999999999</v>
      </c>
      <c r="C117" s="8">
        <v>173.47810000000001</v>
      </c>
      <c r="D117" s="8">
        <v>182.6105</v>
      </c>
      <c r="I117"/>
      <c r="J117"/>
      <c r="K117"/>
      <c r="L117"/>
    </row>
    <row r="118" spans="1:12" ht="14.4" x14ac:dyDescent="0.3">
      <c r="A118" s="10">
        <v>40633</v>
      </c>
      <c r="B118" s="8">
        <v>173.73310000000001</v>
      </c>
      <c r="C118" s="8">
        <v>174.7833</v>
      </c>
      <c r="D118" s="8">
        <v>181.77539999999999</v>
      </c>
      <c r="I118"/>
      <c r="J118"/>
      <c r="K118"/>
      <c r="L118"/>
    </row>
    <row r="119" spans="1:12" ht="14.4" x14ac:dyDescent="0.3">
      <c r="A119" s="10">
        <v>40724</v>
      </c>
      <c r="B119" s="8">
        <v>174.3629</v>
      </c>
      <c r="C119" s="8">
        <v>176.107</v>
      </c>
      <c r="D119" s="8">
        <v>183.2234</v>
      </c>
      <c r="I119"/>
      <c r="J119"/>
      <c r="K119"/>
      <c r="L119"/>
    </row>
    <row r="120" spans="1:12" ht="14.4" x14ac:dyDescent="0.3">
      <c r="A120" s="10">
        <v>40816</v>
      </c>
      <c r="B120" s="8">
        <v>175.19880000000001</v>
      </c>
      <c r="C120" s="8">
        <v>177.41759999999999</v>
      </c>
      <c r="D120" s="8">
        <v>184.10769999999999</v>
      </c>
      <c r="I120"/>
      <c r="J120"/>
      <c r="K120"/>
      <c r="L120"/>
    </row>
    <row r="121" spans="1:12" ht="14.4" x14ac:dyDescent="0.3">
      <c r="A121" s="10">
        <v>40908</v>
      </c>
      <c r="B121" s="8">
        <v>176.14930000000001</v>
      </c>
      <c r="C121" s="8">
        <v>178.73099999999999</v>
      </c>
      <c r="D121" s="8">
        <v>185.28059999999999</v>
      </c>
      <c r="I121"/>
      <c r="J121"/>
      <c r="K121"/>
      <c r="L121"/>
    </row>
    <row r="122" spans="1:12" ht="14.4" x14ac:dyDescent="0.3">
      <c r="A122" s="10">
        <v>40999</v>
      </c>
      <c r="B122" s="8">
        <v>177.0762</v>
      </c>
      <c r="C122" s="8">
        <v>179.94300000000001</v>
      </c>
      <c r="D122" s="8">
        <v>184.55600000000001</v>
      </c>
      <c r="I122"/>
      <c r="J122"/>
      <c r="K122"/>
      <c r="L122"/>
    </row>
    <row r="123" spans="1:12" ht="14.4" x14ac:dyDescent="0.3">
      <c r="A123" s="10">
        <v>41090</v>
      </c>
      <c r="B123" s="8">
        <v>177.94839999999999</v>
      </c>
      <c r="C123" s="8">
        <v>181.15020000000001</v>
      </c>
      <c r="D123" s="8">
        <v>185.55029999999999</v>
      </c>
      <c r="I123"/>
      <c r="J123"/>
      <c r="K123"/>
      <c r="L123"/>
    </row>
    <row r="124" spans="1:12" ht="14.4" x14ac:dyDescent="0.3">
      <c r="A124" s="10">
        <v>41182</v>
      </c>
      <c r="B124" s="8">
        <v>178.74270000000001</v>
      </c>
      <c r="C124" s="8">
        <v>182.31710000000001</v>
      </c>
      <c r="D124" s="8">
        <v>185.89859999999999</v>
      </c>
      <c r="I124"/>
      <c r="J124"/>
      <c r="K124"/>
      <c r="L124"/>
    </row>
    <row r="125" spans="1:12" ht="14.4" x14ac:dyDescent="0.3">
      <c r="A125" s="10">
        <v>41274</v>
      </c>
      <c r="B125" s="8">
        <v>179.37739999999999</v>
      </c>
      <c r="C125" s="8">
        <v>183.42619999999999</v>
      </c>
      <c r="D125" s="8">
        <v>185.90819999999999</v>
      </c>
      <c r="I125"/>
      <c r="J125"/>
      <c r="K125"/>
      <c r="L125"/>
    </row>
    <row r="126" spans="1:12" ht="14.4" x14ac:dyDescent="0.3">
      <c r="A126" s="10">
        <v>41364</v>
      </c>
      <c r="B126" s="8">
        <v>180.2877</v>
      </c>
      <c r="C126" s="8">
        <v>184.5607</v>
      </c>
      <c r="D126" s="8">
        <v>187.4128</v>
      </c>
      <c r="I126"/>
      <c r="J126"/>
      <c r="K126"/>
      <c r="L126"/>
    </row>
    <row r="127" spans="1:12" ht="14.4" x14ac:dyDescent="0.3">
      <c r="A127" s="10">
        <v>41455</v>
      </c>
      <c r="B127" s="8">
        <v>181.25829999999999</v>
      </c>
      <c r="C127" s="8">
        <v>185.7158</v>
      </c>
      <c r="D127" s="8">
        <v>188.84280000000001</v>
      </c>
      <c r="I127"/>
      <c r="J127"/>
      <c r="K127"/>
      <c r="L127"/>
    </row>
    <row r="128" spans="1:12" ht="14.4" x14ac:dyDescent="0.3">
      <c r="A128" s="10">
        <v>41547</v>
      </c>
      <c r="B128" s="8">
        <v>182.04169999999999</v>
      </c>
      <c r="C128" s="8">
        <v>186.7638</v>
      </c>
      <c r="D128" s="8">
        <v>187.9522</v>
      </c>
      <c r="I128"/>
      <c r="J128"/>
      <c r="K128"/>
      <c r="L128"/>
    </row>
    <row r="129" spans="1:12" ht="14.4" x14ac:dyDescent="0.3">
      <c r="A129" s="10">
        <v>41639</v>
      </c>
      <c r="B129" s="8">
        <v>182.79429999999999</v>
      </c>
      <c r="C129" s="8">
        <v>187.75280000000001</v>
      </c>
      <c r="D129" s="8">
        <v>187.88820000000001</v>
      </c>
      <c r="I129"/>
      <c r="J129"/>
      <c r="K129"/>
      <c r="L129"/>
    </row>
    <row r="130" spans="1:12" ht="14.4" x14ac:dyDescent="0.3">
      <c r="A130" s="10">
        <v>41729</v>
      </c>
      <c r="B130" s="8">
        <v>183.297</v>
      </c>
      <c r="C130" s="8">
        <v>188.66810000000001</v>
      </c>
      <c r="D130" s="8">
        <v>187.52709999999999</v>
      </c>
      <c r="I130"/>
      <c r="J130"/>
      <c r="K130"/>
      <c r="L130"/>
    </row>
    <row r="131" spans="1:12" ht="14.4" x14ac:dyDescent="0.3">
      <c r="A131" s="10">
        <v>41820</v>
      </c>
      <c r="B131" s="8">
        <v>183.8595</v>
      </c>
      <c r="C131" s="8">
        <v>189.6293</v>
      </c>
      <c r="D131" s="8">
        <v>189.31489999999999</v>
      </c>
      <c r="I131"/>
      <c r="J131"/>
      <c r="K131"/>
      <c r="L131"/>
    </row>
    <row r="132" spans="1:12" ht="14.4" x14ac:dyDescent="0.3">
      <c r="A132" s="10">
        <v>41912</v>
      </c>
      <c r="B132" s="8">
        <v>184.4639</v>
      </c>
      <c r="C132" s="8">
        <v>190.5204</v>
      </c>
      <c r="D132" s="8">
        <v>189.00120000000001</v>
      </c>
      <c r="I132"/>
      <c r="J132"/>
      <c r="K132"/>
      <c r="L132"/>
    </row>
    <row r="133" spans="1:12" ht="14.4" x14ac:dyDescent="0.3">
      <c r="A133" s="10">
        <v>42004</v>
      </c>
      <c r="B133" s="8">
        <v>185.36709999999999</v>
      </c>
      <c r="C133" s="8">
        <v>191.482</v>
      </c>
      <c r="D133" s="8">
        <v>191.22569999999999</v>
      </c>
      <c r="I133"/>
      <c r="J133"/>
      <c r="K133"/>
      <c r="L133"/>
    </row>
    <row r="134" spans="1:12" ht="14.4" x14ac:dyDescent="0.3">
      <c r="A134" s="10">
        <v>42094</v>
      </c>
      <c r="B134" s="8">
        <v>186.3818</v>
      </c>
      <c r="C134" s="8">
        <v>192.42529999999999</v>
      </c>
      <c r="D134" s="8">
        <v>191.85980000000001</v>
      </c>
      <c r="I134"/>
      <c r="J134"/>
      <c r="K134"/>
      <c r="L134"/>
    </row>
    <row r="135" spans="1:12" ht="14.4" x14ac:dyDescent="0.3">
      <c r="A135" s="10">
        <v>42185</v>
      </c>
      <c r="B135" s="8">
        <v>187.3355</v>
      </c>
      <c r="C135" s="8">
        <v>193.3835</v>
      </c>
      <c r="D135" s="8">
        <v>193.089</v>
      </c>
      <c r="I135"/>
      <c r="J135"/>
      <c r="K135"/>
      <c r="L135"/>
    </row>
    <row r="136" spans="1:12" ht="14.4" x14ac:dyDescent="0.3">
      <c r="A136" s="10">
        <v>42277</v>
      </c>
      <c r="B136" s="8">
        <v>188.4717</v>
      </c>
      <c r="C136" s="8">
        <v>194.35339999999999</v>
      </c>
      <c r="D136" s="8">
        <v>194.27199999999999</v>
      </c>
      <c r="I136"/>
      <c r="J136"/>
      <c r="K136"/>
      <c r="L136"/>
    </row>
    <row r="137" spans="1:12" ht="14.4" x14ac:dyDescent="0.3">
      <c r="A137" s="10">
        <v>42369</v>
      </c>
      <c r="B137" s="8">
        <v>189.59049999999999</v>
      </c>
      <c r="C137" s="8">
        <v>195.3749</v>
      </c>
      <c r="D137" s="8">
        <v>196.1858</v>
      </c>
      <c r="I137"/>
      <c r="J137"/>
      <c r="K137"/>
      <c r="L137"/>
    </row>
    <row r="138" spans="1:12" ht="14.4" x14ac:dyDescent="0.3">
      <c r="A138" s="10">
        <v>42460</v>
      </c>
      <c r="B138" s="8">
        <v>190.83690000000001</v>
      </c>
      <c r="C138" s="8">
        <v>196.42930000000001</v>
      </c>
      <c r="D138" s="8">
        <v>197.78649999999999</v>
      </c>
      <c r="I138"/>
      <c r="J138"/>
      <c r="K138"/>
      <c r="L138"/>
    </row>
    <row r="139" spans="1:12" ht="14.4" x14ac:dyDescent="0.3">
      <c r="A139" s="10">
        <v>42551</v>
      </c>
      <c r="B139" s="8">
        <v>191.89349999999999</v>
      </c>
      <c r="C139" s="8">
        <v>197.41919999999999</v>
      </c>
      <c r="D139" s="8">
        <v>197.6234</v>
      </c>
      <c r="I139"/>
      <c r="J139"/>
      <c r="K139"/>
      <c r="L139"/>
    </row>
    <row r="140" spans="1:12" ht="14.4" x14ac:dyDescent="0.3">
      <c r="A140" s="10">
        <v>42643</v>
      </c>
      <c r="B140" s="8">
        <v>192.8022</v>
      </c>
      <c r="C140" s="8">
        <v>198.3604</v>
      </c>
      <c r="D140" s="8">
        <v>197.7176</v>
      </c>
      <c r="I140"/>
      <c r="J140"/>
      <c r="K140"/>
      <c r="L140"/>
    </row>
    <row r="141" spans="1:12" ht="14.4" x14ac:dyDescent="0.3">
      <c r="A141" s="10">
        <v>42735</v>
      </c>
      <c r="B141" s="8">
        <v>193.48589999999999</v>
      </c>
      <c r="C141" s="8">
        <v>199.25810000000001</v>
      </c>
      <c r="D141" s="8">
        <v>197.88159999999999</v>
      </c>
      <c r="I141"/>
      <c r="J141"/>
      <c r="K141"/>
      <c r="L141"/>
    </row>
    <row r="142" spans="1:12" ht="14.4" x14ac:dyDescent="0.3">
      <c r="A142" s="10">
        <v>42825</v>
      </c>
      <c r="B142" s="8">
        <v>193.89279999999999</v>
      </c>
      <c r="C142" s="8">
        <v>200.07839999999999</v>
      </c>
      <c r="D142" s="8">
        <v>197.40459999999999</v>
      </c>
      <c r="I142"/>
      <c r="J142"/>
      <c r="K142"/>
      <c r="L142"/>
    </row>
    <row r="143" spans="1:12" ht="14.4" x14ac:dyDescent="0.3">
      <c r="A143" s="10">
        <v>42916</v>
      </c>
      <c r="B143" s="8">
        <v>194.65119999999999</v>
      </c>
      <c r="C143" s="8">
        <v>200.98740000000001</v>
      </c>
      <c r="D143" s="8">
        <v>199.91890000000001</v>
      </c>
      <c r="I143"/>
      <c r="J143"/>
      <c r="K143"/>
      <c r="L143"/>
    </row>
    <row r="144" spans="1:12" ht="14.4" x14ac:dyDescent="0.3">
      <c r="A144" s="10">
        <v>43008</v>
      </c>
      <c r="B144" s="8">
        <v>195.25989999999999</v>
      </c>
      <c r="C144" s="8">
        <v>201.79830000000001</v>
      </c>
      <c r="D144" s="8">
        <v>199.06780000000001</v>
      </c>
      <c r="I144"/>
      <c r="J144"/>
      <c r="K144"/>
      <c r="L144"/>
    </row>
    <row r="145" spans="1:12" ht="14.4" x14ac:dyDescent="0.3">
      <c r="A145" s="10">
        <v>43100</v>
      </c>
      <c r="B145" s="8">
        <v>195.9299</v>
      </c>
      <c r="C145" s="8">
        <v>202.59989999999999</v>
      </c>
      <c r="D145" s="8">
        <v>199.78290000000001</v>
      </c>
      <c r="I145"/>
      <c r="J145"/>
      <c r="K145"/>
      <c r="L145"/>
    </row>
    <row r="146" spans="1:12" ht="14.4" x14ac:dyDescent="0.3">
      <c r="A146" s="10">
        <v>43190</v>
      </c>
      <c r="B146" s="8">
        <v>196.73310000000001</v>
      </c>
      <c r="C146" s="8">
        <v>203.3905</v>
      </c>
      <c r="D146" s="8">
        <v>200.46459999999999</v>
      </c>
      <c r="I146"/>
      <c r="J146"/>
      <c r="K146"/>
      <c r="L146"/>
    </row>
    <row r="147" spans="1:12" ht="14.4" x14ac:dyDescent="0.3">
      <c r="A147" s="10">
        <v>43281</v>
      </c>
      <c r="B147" s="8">
        <v>197.19390000000001</v>
      </c>
      <c r="C147" s="8">
        <v>204.12389999999999</v>
      </c>
      <c r="D147" s="8">
        <v>200.29079999999999</v>
      </c>
      <c r="I147"/>
      <c r="J147"/>
      <c r="K147"/>
      <c r="L147"/>
    </row>
    <row r="148" spans="1:12" ht="14.4" x14ac:dyDescent="0.3">
      <c r="A148" s="10">
        <v>43373</v>
      </c>
      <c r="B148" s="8">
        <v>197.59229999999999</v>
      </c>
      <c r="C148" s="8">
        <v>204.7544</v>
      </c>
      <c r="D148" s="8">
        <v>199.24979999999999</v>
      </c>
      <c r="I148"/>
      <c r="J148"/>
      <c r="K148"/>
      <c r="L148"/>
    </row>
    <row r="149" spans="1:12" ht="14.4" x14ac:dyDescent="0.3">
      <c r="A149" s="10">
        <v>43465</v>
      </c>
      <c r="B149" s="8">
        <v>198.0129</v>
      </c>
      <c r="C149" s="8">
        <v>205.39080000000001</v>
      </c>
      <c r="D149" s="8">
        <v>200.1437</v>
      </c>
      <c r="I149"/>
      <c r="J149"/>
      <c r="K149"/>
      <c r="L149"/>
    </row>
    <row r="150" spans="1:12" ht="14.4" x14ac:dyDescent="0.3">
      <c r="A150" s="10">
        <v>43555</v>
      </c>
      <c r="B150" s="8">
        <v>198.3707</v>
      </c>
      <c r="C150" s="8">
        <v>205.9983</v>
      </c>
      <c r="D150" s="8">
        <v>200.39959999999999</v>
      </c>
      <c r="I150"/>
      <c r="J150"/>
      <c r="K150"/>
      <c r="L150"/>
    </row>
    <row r="151" spans="1:12" ht="14.4" x14ac:dyDescent="0.3">
      <c r="A151" s="10">
        <v>43646</v>
      </c>
      <c r="B151" s="8">
        <v>199.0658</v>
      </c>
      <c r="C151" s="8">
        <v>206.69460000000001</v>
      </c>
      <c r="D151" s="8">
        <v>202.78870000000001</v>
      </c>
      <c r="I151"/>
      <c r="J151"/>
      <c r="K151"/>
      <c r="L151"/>
    </row>
    <row r="152" spans="1:12" ht="14.4" x14ac:dyDescent="0.3">
      <c r="A152" s="10">
        <v>43738</v>
      </c>
      <c r="B152" s="8">
        <v>199.80330000000001</v>
      </c>
      <c r="C152" s="8">
        <v>207.3219</v>
      </c>
      <c r="D152" s="8">
        <v>202.33109999999999</v>
      </c>
      <c r="I152"/>
      <c r="J152"/>
      <c r="K152"/>
      <c r="L152"/>
    </row>
    <row r="153" spans="1:12" ht="14.4" x14ac:dyDescent="0.3">
      <c r="A153" s="10">
        <v>43830</v>
      </c>
      <c r="B153" s="8">
        <v>200.5428</v>
      </c>
      <c r="C153" s="8">
        <v>207.9562</v>
      </c>
      <c r="D153" s="8">
        <v>203.22880000000001</v>
      </c>
      <c r="I153"/>
      <c r="J153"/>
      <c r="K153"/>
      <c r="L153"/>
    </row>
    <row r="154" spans="1:12" ht="14.4" x14ac:dyDescent="0.3">
      <c r="A154" s="10">
        <v>43921</v>
      </c>
      <c r="B154" s="8">
        <v>201.71119999999999</v>
      </c>
      <c r="C154" s="8">
        <v>208.73509999999999</v>
      </c>
      <c r="D154" s="8">
        <v>206.6387</v>
      </c>
      <c r="I154"/>
      <c r="J154"/>
      <c r="K154"/>
      <c r="L154"/>
    </row>
    <row r="155" spans="1:12" ht="14.4" x14ac:dyDescent="0.3">
      <c r="A155" s="10">
        <v>44012</v>
      </c>
      <c r="B155" s="8">
        <v>202.98230000000001</v>
      </c>
      <c r="C155" s="8">
        <v>209.6267</v>
      </c>
      <c r="D155" s="8">
        <v>209.5367</v>
      </c>
      <c r="I155"/>
      <c r="J155"/>
      <c r="K155"/>
      <c r="L155"/>
    </row>
    <row r="156" spans="1:12" ht="14.4" x14ac:dyDescent="0.3">
      <c r="A156" s="10">
        <v>44104</v>
      </c>
      <c r="B156" s="8">
        <v>204.62</v>
      </c>
      <c r="C156" s="8">
        <v>210.59889999999999</v>
      </c>
      <c r="D156" s="8">
        <v>211.90379999999999</v>
      </c>
      <c r="I156"/>
      <c r="J156"/>
      <c r="K156"/>
      <c r="L156"/>
    </row>
    <row r="157" spans="1:12" ht="14.4" x14ac:dyDescent="0.3">
      <c r="A157" s="10">
        <v>44196</v>
      </c>
      <c r="B157" s="8">
        <v>206.3015</v>
      </c>
      <c r="C157" s="8">
        <v>211.58629999999999</v>
      </c>
      <c r="D157" s="8">
        <v>213.11779999999999</v>
      </c>
      <c r="I157"/>
      <c r="J157"/>
      <c r="K157"/>
      <c r="L157"/>
    </row>
    <row r="158" spans="1:12" ht="14.4" x14ac:dyDescent="0.3">
      <c r="A158" s="10">
        <v>44286</v>
      </c>
      <c r="B158" s="8">
        <v>207.6337</v>
      </c>
      <c r="C158" s="8">
        <v>212.55179999999999</v>
      </c>
      <c r="D158" s="8">
        <v>213.66040000000001</v>
      </c>
      <c r="I158"/>
      <c r="J158"/>
      <c r="K158"/>
      <c r="L158"/>
    </row>
    <row r="159" spans="1:12" ht="14.4" x14ac:dyDescent="0.3">
      <c r="A159" s="10">
        <v>44377</v>
      </c>
      <c r="B159" s="8">
        <v>208.49930000000001</v>
      </c>
      <c r="C159" s="8">
        <v>213.42590000000001</v>
      </c>
      <c r="D159" s="8">
        <v>212.92590000000001</v>
      </c>
      <c r="I159"/>
      <c r="J159"/>
      <c r="K159"/>
      <c r="L159"/>
    </row>
    <row r="160" spans="1:12" ht="14.4" x14ac:dyDescent="0.3">
      <c r="A160" s="10">
        <v>44469</v>
      </c>
      <c r="B160" s="8">
        <v>208.7501</v>
      </c>
      <c r="C160" s="8">
        <v>214.1283</v>
      </c>
      <c r="D160" s="8">
        <v>210.6739</v>
      </c>
      <c r="I160"/>
      <c r="J160"/>
      <c r="K160"/>
      <c r="L160"/>
    </row>
    <row r="161" spans="1:12" ht="14.4" x14ac:dyDescent="0.3">
      <c r="A161" s="10">
        <v>44561</v>
      </c>
      <c r="B161" s="8">
        <v>208.36070000000001</v>
      </c>
      <c r="C161" s="8">
        <v>214.59979999999999</v>
      </c>
      <c r="D161" s="8">
        <v>207.25059999999999</v>
      </c>
      <c r="I161"/>
      <c r="J161"/>
      <c r="K161"/>
      <c r="L161"/>
    </row>
    <row r="162" spans="1:12" ht="14.4" x14ac:dyDescent="0.3">
      <c r="A162" s="10">
        <v>44651</v>
      </c>
      <c r="B162" s="8">
        <v>207.31729999999999</v>
      </c>
      <c r="C162" s="8">
        <v>214.80950000000001</v>
      </c>
      <c r="D162" s="8">
        <v>203.1439</v>
      </c>
      <c r="I162"/>
      <c r="J162"/>
      <c r="K162"/>
      <c r="L162"/>
    </row>
    <row r="163" spans="1:12" ht="14.4" x14ac:dyDescent="0.3">
      <c r="A163" s="10">
        <v>44742</v>
      </c>
      <c r="B163" s="8">
        <v>206.3381</v>
      </c>
      <c r="C163" s="8">
        <v>214.9862</v>
      </c>
      <c r="D163" s="8">
        <v>203.0772</v>
      </c>
      <c r="I163"/>
      <c r="J163"/>
      <c r="K163"/>
      <c r="L163"/>
    </row>
    <row r="164" spans="1:12" ht="14.4" x14ac:dyDescent="0.3">
      <c r="A164" s="10">
        <v>44834</v>
      </c>
      <c r="B164" s="8">
        <v>205.3776</v>
      </c>
      <c r="C164" s="8">
        <v>215.04249999999999</v>
      </c>
      <c r="D164" s="8">
        <v>201.38849999999999</v>
      </c>
      <c r="I164"/>
      <c r="J164"/>
      <c r="K164"/>
      <c r="L164"/>
    </row>
    <row r="165" spans="1:12" ht="14.4" x14ac:dyDescent="0.3">
      <c r="A165" s="10">
        <v>44926</v>
      </c>
      <c r="B165" s="8">
        <v>204.54589999999999</v>
      </c>
      <c r="C165" s="8">
        <v>214.97049999999999</v>
      </c>
      <c r="D165" s="8">
        <v>199.4821</v>
      </c>
      <c r="I165"/>
      <c r="J165"/>
      <c r="K165"/>
      <c r="L165"/>
    </row>
    <row r="166" spans="1:12" ht="14.4" x14ac:dyDescent="0.3">
      <c r="A166" s="10">
        <v>45016</v>
      </c>
      <c r="B166" s="8">
        <v>204.0197</v>
      </c>
      <c r="C166" s="8">
        <v>214.81129999999999</v>
      </c>
      <c r="D166" s="8">
        <v>198.25030000000001</v>
      </c>
      <c r="I166"/>
      <c r="J166"/>
      <c r="K166"/>
      <c r="L166"/>
    </row>
    <row r="167" spans="1:12" ht="14.4" x14ac:dyDescent="0.3">
      <c r="A167" s="10">
        <v>45107</v>
      </c>
      <c r="B167" s="8">
        <v>203.48910000000001</v>
      </c>
      <c r="C167" s="8">
        <v>214.6345</v>
      </c>
      <c r="D167" s="8">
        <v>198.2353</v>
      </c>
      <c r="I167"/>
      <c r="J167"/>
      <c r="K167"/>
      <c r="L167"/>
    </row>
    <row r="168" spans="1:12" ht="14.4" x14ac:dyDescent="0.3">
      <c r="A168" s="10">
        <v>45199</v>
      </c>
      <c r="B168" s="8">
        <v>202.94220000000001</v>
      </c>
      <c r="C168" s="8">
        <v>214.36099999999999</v>
      </c>
      <c r="D168" s="8">
        <v>196.75040000000001</v>
      </c>
      <c r="I168"/>
      <c r="J168"/>
      <c r="K168"/>
      <c r="L168"/>
    </row>
    <row r="169" spans="1:12" ht="14.4" x14ac:dyDescent="0.3">
      <c r="A169" s="10">
        <v>45291</v>
      </c>
      <c r="B169" s="8">
        <v>202.34100000000001</v>
      </c>
      <c r="C169" s="8">
        <v>213.96860000000001</v>
      </c>
      <c r="D169" s="8">
        <v>194.8</v>
      </c>
      <c r="I169"/>
      <c r="J169"/>
      <c r="K169"/>
      <c r="L169"/>
    </row>
    <row r="170" spans="1:12" ht="14.4" x14ac:dyDescent="0.3">
      <c r="A170" s="10">
        <v>45382</v>
      </c>
      <c r="B170" s="8">
        <v>202.02269999999999</v>
      </c>
      <c r="C170" s="8">
        <v>213.62459999999999</v>
      </c>
      <c r="D170" s="8">
        <v>195.8295</v>
      </c>
      <c r="I170"/>
      <c r="J170"/>
      <c r="K170"/>
      <c r="L170"/>
    </row>
    <row r="171" spans="1:12" ht="14.4" x14ac:dyDescent="0.3">
      <c r="A171" s="10"/>
      <c r="B171" s="12"/>
      <c r="C171" s="12"/>
      <c r="D171" s="12"/>
      <c r="I171"/>
      <c r="J171"/>
      <c r="K171"/>
      <c r="L171"/>
    </row>
    <row r="172" spans="1:12" ht="14.4" x14ac:dyDescent="0.3">
      <c r="A172" s="10"/>
      <c r="B172" s="12"/>
      <c r="C172" s="12"/>
      <c r="D172" s="12"/>
      <c r="I172"/>
      <c r="J172"/>
      <c r="K172"/>
      <c r="L172"/>
    </row>
    <row r="173" spans="1:12" ht="14.4" x14ac:dyDescent="0.3">
      <c r="A173" s="10"/>
      <c r="B173" s="12"/>
      <c r="C173" s="12"/>
      <c r="D173" s="12"/>
      <c r="I173"/>
      <c r="J173"/>
      <c r="K173"/>
      <c r="L173"/>
    </row>
    <row r="174" spans="1:12" ht="14.4" x14ac:dyDescent="0.3">
      <c r="A174" s="10"/>
      <c r="B174" s="12"/>
      <c r="C174" s="12"/>
      <c r="D174" s="12"/>
      <c r="I174"/>
      <c r="J174"/>
      <c r="K174"/>
      <c r="L174"/>
    </row>
    <row r="175" spans="1:12" ht="14.4" x14ac:dyDescent="0.3">
      <c r="A175" s="10"/>
      <c r="B175" s="12"/>
      <c r="C175" s="12"/>
      <c r="D175" s="12"/>
      <c r="I175"/>
      <c r="J175"/>
      <c r="K175"/>
      <c r="L175"/>
    </row>
    <row r="176" spans="1:12" ht="14.4" x14ac:dyDescent="0.3">
      <c r="A176" s="10"/>
      <c r="B176" s="12"/>
      <c r="C176" s="12"/>
      <c r="D176" s="12"/>
      <c r="I176"/>
      <c r="J176"/>
      <c r="K176"/>
      <c r="L176"/>
    </row>
    <row r="177" spans="1:12" ht="14.4" x14ac:dyDescent="0.3">
      <c r="A177" s="10"/>
      <c r="B177" s="12"/>
      <c r="C177" s="12"/>
      <c r="D177" s="12"/>
      <c r="I177"/>
      <c r="J177"/>
      <c r="K177"/>
      <c r="L177"/>
    </row>
    <row r="178" spans="1:12" ht="14.4" x14ac:dyDescent="0.3">
      <c r="A178" s="10"/>
      <c r="B178" s="12"/>
      <c r="C178" s="12"/>
      <c r="D178" s="12"/>
      <c r="I178"/>
      <c r="J178"/>
      <c r="K178"/>
      <c r="L178"/>
    </row>
    <row r="179" spans="1:12" ht="14.4" x14ac:dyDescent="0.3">
      <c r="A179" s="10"/>
      <c r="B179" s="12"/>
      <c r="C179" s="12"/>
      <c r="D179" s="12"/>
      <c r="I179"/>
      <c r="J179"/>
      <c r="K179"/>
      <c r="L179"/>
    </row>
    <row r="180" spans="1:12" ht="14.4" x14ac:dyDescent="0.3">
      <c r="A180" s="10"/>
      <c r="B180" s="12"/>
      <c r="C180" s="12"/>
      <c r="D180" s="12"/>
      <c r="I180"/>
      <c r="J180"/>
      <c r="K180"/>
      <c r="L180"/>
    </row>
    <row r="181" spans="1:12" ht="14.4" x14ac:dyDescent="0.3">
      <c r="A181" s="10"/>
      <c r="B181" s="12"/>
      <c r="C181" s="12"/>
      <c r="D181" s="12"/>
      <c r="I181"/>
      <c r="J181"/>
      <c r="K181"/>
      <c r="L181"/>
    </row>
    <row r="182" spans="1:12" ht="14.4" x14ac:dyDescent="0.3">
      <c r="A182" s="10"/>
      <c r="B182" s="12"/>
      <c r="C182" s="12"/>
      <c r="D182" s="12"/>
      <c r="I182"/>
      <c r="J182"/>
      <c r="K182"/>
      <c r="L182"/>
    </row>
    <row r="183" spans="1:12" ht="14.4" x14ac:dyDescent="0.3">
      <c r="A183" s="10"/>
      <c r="B183" s="12"/>
      <c r="C183" s="12"/>
      <c r="D183" s="12"/>
      <c r="I183"/>
      <c r="J183"/>
      <c r="K183"/>
      <c r="L183"/>
    </row>
    <row r="184" spans="1:12" ht="14.4" x14ac:dyDescent="0.3">
      <c r="A184" s="10"/>
      <c r="B184" s="12"/>
      <c r="C184" s="12"/>
      <c r="D184" s="12"/>
      <c r="I184"/>
      <c r="J184"/>
      <c r="K184"/>
      <c r="L184"/>
    </row>
    <row r="185" spans="1:12" ht="14.4" x14ac:dyDescent="0.3">
      <c r="A185" s="10"/>
      <c r="B185" s="12"/>
      <c r="C185" s="12"/>
      <c r="D185" s="12"/>
      <c r="I185"/>
      <c r="J185"/>
      <c r="K185"/>
      <c r="L185"/>
    </row>
    <row r="186" spans="1:12" ht="14.4" x14ac:dyDescent="0.3">
      <c r="A186" s="10"/>
      <c r="B186" s="12"/>
      <c r="C186" s="12"/>
      <c r="D186" s="12"/>
      <c r="I186"/>
      <c r="J186"/>
      <c r="K186"/>
      <c r="L186"/>
    </row>
    <row r="187" spans="1:12" ht="14.4" x14ac:dyDescent="0.3">
      <c r="A187" s="10"/>
      <c r="B187" s="12"/>
      <c r="C187" s="12"/>
      <c r="D187" s="12"/>
      <c r="I187"/>
      <c r="J187"/>
      <c r="K187"/>
      <c r="L187"/>
    </row>
    <row r="188" spans="1:12" ht="14.4" x14ac:dyDescent="0.3">
      <c r="A188" s="10"/>
      <c r="B188" s="12"/>
      <c r="C188" s="12"/>
      <c r="D188" s="12"/>
      <c r="I188"/>
      <c r="J188"/>
      <c r="K188"/>
      <c r="L188"/>
    </row>
    <row r="189" spans="1:12" ht="14.4" x14ac:dyDescent="0.3">
      <c r="A189" s="10"/>
      <c r="B189" s="12"/>
      <c r="C189" s="12"/>
      <c r="D189" s="12"/>
      <c r="I189"/>
      <c r="J189"/>
      <c r="K189"/>
      <c r="L189"/>
    </row>
    <row r="190" spans="1:12" ht="14.4" x14ac:dyDescent="0.3">
      <c r="A190" s="10"/>
      <c r="B190" s="12"/>
      <c r="C190" s="12"/>
      <c r="D190" s="12"/>
      <c r="I190"/>
      <c r="J190"/>
      <c r="K190"/>
      <c r="L190"/>
    </row>
    <row r="191" spans="1:12" ht="14.4" x14ac:dyDescent="0.3">
      <c r="A191" s="10"/>
      <c r="B191" s="12"/>
      <c r="C191" s="12"/>
      <c r="D191" s="12"/>
      <c r="I191"/>
      <c r="J191"/>
      <c r="K191"/>
      <c r="L191"/>
    </row>
    <row r="192" spans="1:12" ht="14.4" x14ac:dyDescent="0.3">
      <c r="A192" s="10"/>
      <c r="B192" s="12"/>
      <c r="C192" s="12"/>
      <c r="D192" s="12"/>
      <c r="I192"/>
      <c r="J192"/>
      <c r="K192"/>
      <c r="L192"/>
    </row>
    <row r="193" spans="1:12" ht="14.4" x14ac:dyDescent="0.3">
      <c r="A193"/>
      <c r="B193"/>
      <c r="C193"/>
      <c r="D193"/>
      <c r="I193"/>
      <c r="J193"/>
      <c r="K193"/>
      <c r="L193"/>
    </row>
    <row r="194" spans="1:12" ht="14.4" x14ac:dyDescent="0.3">
      <c r="A194"/>
      <c r="I194"/>
      <c r="J194"/>
      <c r="K194"/>
      <c r="L194"/>
    </row>
    <row r="195" spans="1:12" ht="14.4" x14ac:dyDescent="0.3">
      <c r="A195"/>
      <c r="I195"/>
      <c r="J195"/>
      <c r="K195"/>
      <c r="L195"/>
    </row>
    <row r="196" spans="1:12" ht="14.4" x14ac:dyDescent="0.3">
      <c r="A196"/>
      <c r="I196"/>
      <c r="J196"/>
      <c r="K196"/>
      <c r="L196"/>
    </row>
    <row r="197" spans="1:12" ht="14.4" x14ac:dyDescent="0.3">
      <c r="A197"/>
      <c r="I197"/>
      <c r="J197"/>
      <c r="K197"/>
      <c r="L197"/>
    </row>
    <row r="198" spans="1:12" ht="14.4" x14ac:dyDescent="0.3">
      <c r="A198"/>
      <c r="I198"/>
      <c r="J198"/>
      <c r="K198"/>
      <c r="L198"/>
    </row>
    <row r="199" spans="1:12" ht="14.4" x14ac:dyDescent="0.3">
      <c r="A199"/>
    </row>
    <row r="200" spans="1:12" ht="14.4" x14ac:dyDescent="0.3">
      <c r="A200"/>
    </row>
    <row r="201" spans="1:12" ht="14.4" x14ac:dyDescent="0.3">
      <c r="A201"/>
    </row>
    <row r="202" spans="1:12" ht="14.4" x14ac:dyDescent="0.3">
      <c r="A202"/>
    </row>
    <row r="203" spans="1:12" ht="14.4" x14ac:dyDescent="0.3">
      <c r="A203"/>
    </row>
  </sheetData>
  <mergeCells count="2">
    <mergeCell ref="A1:I1"/>
    <mergeCell ref="A2:I2"/>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9C4BB-19B3-4D1B-BAC6-52547F163E3D}">
  <dimension ref="A1:I62"/>
  <sheetViews>
    <sheetView workbookViewId="0">
      <selection activeCell="I13" sqref="I13"/>
    </sheetView>
    <sheetView workbookViewId="1">
      <selection sqref="A1:I1"/>
    </sheetView>
  </sheetViews>
  <sheetFormatPr baseColWidth="10" defaultColWidth="9.21875" defaultRowHeight="14.4" x14ac:dyDescent="0.3"/>
  <cols>
    <col min="1" max="1" width="34.21875" customWidth="1"/>
    <col min="2" max="3" width="31.21875" style="1" customWidth="1"/>
    <col min="4" max="16384" width="9.21875" style="1"/>
  </cols>
  <sheetData>
    <row r="1" spans="1:9" ht="20.25" customHeight="1" x14ac:dyDescent="0.3">
      <c r="A1" s="37" t="s">
        <v>150</v>
      </c>
      <c r="B1" s="38"/>
      <c r="C1" s="38"/>
      <c r="D1" s="38"/>
      <c r="E1" s="38"/>
      <c r="F1" s="38"/>
      <c r="G1" s="38"/>
      <c r="H1" s="38"/>
      <c r="I1" s="38"/>
    </row>
    <row r="2" spans="1:9" s="2" customFormat="1" ht="49.5" customHeight="1" x14ac:dyDescent="0.2">
      <c r="A2" s="39" t="s">
        <v>165</v>
      </c>
      <c r="B2" s="40"/>
      <c r="C2" s="40"/>
      <c r="D2" s="40"/>
      <c r="E2" s="40"/>
      <c r="F2" s="40"/>
      <c r="G2" s="40"/>
      <c r="H2" s="40"/>
      <c r="I2" s="40"/>
    </row>
    <row r="3" spans="1:9" ht="13.2" x14ac:dyDescent="0.25">
      <c r="A3" s="3"/>
      <c r="C3" s="4"/>
    </row>
    <row r="4" spans="1:9" ht="13.2" x14ac:dyDescent="0.25">
      <c r="A4" s="1"/>
    </row>
    <row r="5" spans="1:9" ht="13.2" x14ac:dyDescent="0.25">
      <c r="A5" s="5"/>
      <c r="B5" s="5" t="s">
        <v>63</v>
      </c>
      <c r="C5" s="5" t="s">
        <v>64</v>
      </c>
    </row>
    <row r="6" spans="1:9" x14ac:dyDescent="0.3">
      <c r="A6" t="s">
        <v>7</v>
      </c>
      <c r="B6" s="8">
        <v>27.417623112424302</v>
      </c>
      <c r="C6" s="8">
        <v>29.561951400601622</v>
      </c>
    </row>
    <row r="7" spans="1:9" x14ac:dyDescent="0.3">
      <c r="A7" t="s">
        <v>1</v>
      </c>
      <c r="B7" s="8">
        <v>10.991905669044099</v>
      </c>
      <c r="C7" s="8">
        <v>13.482691542287577</v>
      </c>
    </row>
    <row r="8" spans="1:9" x14ac:dyDescent="0.3">
      <c r="A8" t="s">
        <v>109</v>
      </c>
      <c r="B8" s="8">
        <v>22.416263664818501</v>
      </c>
      <c r="C8" s="8">
        <v>18.684398155864486</v>
      </c>
    </row>
    <row r="9" spans="1:9" x14ac:dyDescent="0.3">
      <c r="A9" t="s">
        <v>110</v>
      </c>
      <c r="B9" s="8">
        <v>9.2446253201319095</v>
      </c>
      <c r="C9" s="8">
        <v>4.080273095757696</v>
      </c>
    </row>
    <row r="10" spans="1:9" x14ac:dyDescent="0.3">
      <c r="A10" t="s">
        <v>111</v>
      </c>
      <c r="B10" s="8">
        <v>15.4175590987732</v>
      </c>
      <c r="C10" s="8">
        <v>10.471029309945267</v>
      </c>
      <c r="H10"/>
      <c r="I10" s="8"/>
    </row>
    <row r="11" spans="1:9" x14ac:dyDescent="0.3">
      <c r="A11" t="s">
        <v>112</v>
      </c>
      <c r="B11" s="8">
        <v>5.1471154194314002</v>
      </c>
      <c r="C11" s="8">
        <v>5.0971854668929106</v>
      </c>
      <c r="H11"/>
      <c r="I11" s="8"/>
    </row>
    <row r="12" spans="1:9" x14ac:dyDescent="0.3">
      <c r="A12" t="s">
        <v>113</v>
      </c>
      <c r="B12" s="8">
        <v>9.3649077153764999</v>
      </c>
      <c r="C12" s="8">
        <v>18.622471028650445</v>
      </c>
      <c r="H12"/>
      <c r="I12" s="8"/>
    </row>
    <row r="13" spans="1:9" x14ac:dyDescent="0.3">
      <c r="B13"/>
      <c r="C13" s="6"/>
      <c r="H13"/>
      <c r="I13" s="8"/>
    </row>
    <row r="14" spans="1:9" x14ac:dyDescent="0.3">
      <c r="B14"/>
      <c r="C14" s="6"/>
      <c r="H14"/>
      <c r="I14" s="8"/>
    </row>
    <row r="15" spans="1:9" x14ac:dyDescent="0.3">
      <c r="B15"/>
      <c r="C15" s="6"/>
      <c r="H15"/>
      <c r="I15" s="8"/>
    </row>
    <row r="16" spans="1:9" x14ac:dyDescent="0.3">
      <c r="B16" s="6"/>
      <c r="C16" s="6"/>
      <c r="H16"/>
      <c r="I16" s="8"/>
    </row>
    <row r="17" spans="2:9" x14ac:dyDescent="0.3">
      <c r="B17" s="6"/>
      <c r="C17" s="6"/>
      <c r="H17"/>
      <c r="I17" s="8"/>
    </row>
    <row r="18" spans="2:9" x14ac:dyDescent="0.3">
      <c r="B18" s="6"/>
      <c r="C18" s="6"/>
      <c r="H18"/>
      <c r="I18" s="8"/>
    </row>
    <row r="19" spans="2:9" x14ac:dyDescent="0.3">
      <c r="B19" s="6"/>
      <c r="C19" s="6"/>
      <c r="H19"/>
      <c r="I19" s="8"/>
    </row>
    <row r="20" spans="2:9" x14ac:dyDescent="0.3">
      <c r="B20" s="6"/>
      <c r="C20" s="6"/>
    </row>
    <row r="21" spans="2:9" x14ac:dyDescent="0.3">
      <c r="B21" s="6"/>
      <c r="C21" s="6"/>
    </row>
    <row r="22" spans="2:9" x14ac:dyDescent="0.3">
      <c r="B22" s="6"/>
      <c r="C22" s="6"/>
    </row>
    <row r="23" spans="2:9" x14ac:dyDescent="0.3">
      <c r="B23" s="6"/>
      <c r="C23" s="6"/>
    </row>
    <row r="24" spans="2:9" x14ac:dyDescent="0.3">
      <c r="B24" s="6"/>
      <c r="C24" s="6"/>
    </row>
    <row r="25" spans="2:9" x14ac:dyDescent="0.3">
      <c r="B25" s="6"/>
      <c r="C25" s="6"/>
    </row>
    <row r="26" spans="2:9" x14ac:dyDescent="0.3">
      <c r="B26" s="6"/>
      <c r="C26" s="6"/>
    </row>
    <row r="27" spans="2:9" x14ac:dyDescent="0.3">
      <c r="B27" s="6"/>
      <c r="C27" s="6"/>
    </row>
    <row r="28" spans="2:9" x14ac:dyDescent="0.3">
      <c r="B28" s="6"/>
      <c r="C28" s="6"/>
    </row>
    <row r="29" spans="2:9" x14ac:dyDescent="0.3">
      <c r="B29" s="6"/>
      <c r="C29" s="6"/>
    </row>
    <row r="30" spans="2:9" x14ac:dyDescent="0.3">
      <c r="B30" s="6"/>
      <c r="C30" s="6"/>
    </row>
    <row r="31" spans="2:9" x14ac:dyDescent="0.3">
      <c r="B31" s="6"/>
      <c r="C31" s="6"/>
    </row>
    <row r="32" spans="2:9"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sortState xmlns:xlrd2="http://schemas.microsoft.com/office/spreadsheetml/2017/richdata2" ref="H10:I19">
    <sortCondition descending="1" ref="I10:I19"/>
  </sortState>
  <mergeCells count="2">
    <mergeCell ref="A1:I1"/>
    <mergeCell ref="A2:I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09E54-E360-4D92-B85F-F4A854A1A2EF}">
  <dimension ref="A1:I62"/>
  <sheetViews>
    <sheetView workbookViewId="0">
      <selection activeCell="A2" sqref="A2:I2"/>
    </sheetView>
    <sheetView workbookViewId="1">
      <selection sqref="A1:I1"/>
    </sheetView>
  </sheetViews>
  <sheetFormatPr baseColWidth="10" defaultColWidth="9.21875" defaultRowHeight="14.4" x14ac:dyDescent="0.3"/>
  <cols>
    <col min="1" max="1" width="14.77734375" customWidth="1"/>
    <col min="2" max="2" width="23.44140625" style="1" customWidth="1"/>
    <col min="3" max="3" width="31.21875" style="1" customWidth="1"/>
    <col min="4" max="16384" width="9.21875" style="1"/>
  </cols>
  <sheetData>
    <row r="1" spans="1:9" ht="20.25" customHeight="1" x14ac:dyDescent="0.3">
      <c r="A1" s="37" t="s">
        <v>177</v>
      </c>
      <c r="B1" s="38"/>
      <c r="C1" s="38"/>
      <c r="D1" s="38"/>
      <c r="E1" s="38"/>
      <c r="F1" s="38"/>
      <c r="G1" s="38"/>
      <c r="H1" s="38"/>
      <c r="I1" s="38"/>
    </row>
    <row r="2" spans="1:9" s="2" customFormat="1" ht="72" customHeight="1" x14ac:dyDescent="0.2">
      <c r="A2" s="39" t="s">
        <v>131</v>
      </c>
      <c r="B2" s="40"/>
      <c r="C2" s="40"/>
      <c r="D2" s="40"/>
      <c r="E2" s="40"/>
      <c r="F2" s="40"/>
      <c r="G2" s="40"/>
      <c r="H2" s="40"/>
      <c r="I2" s="40"/>
    </row>
    <row r="3" spans="1:9" ht="13.2" x14ac:dyDescent="0.25">
      <c r="A3" s="3"/>
      <c r="C3" s="4"/>
    </row>
    <row r="4" spans="1:9" ht="13.2" x14ac:dyDescent="0.25">
      <c r="A4" s="1"/>
    </row>
    <row r="5" spans="1:9" ht="13.2" x14ac:dyDescent="0.25">
      <c r="A5" s="5"/>
      <c r="B5" s="5" t="s">
        <v>60</v>
      </c>
    </row>
    <row r="6" spans="1:9" x14ac:dyDescent="0.3">
      <c r="A6" s="11" t="s">
        <v>48</v>
      </c>
      <c r="B6">
        <v>326</v>
      </c>
      <c r="C6" s="6"/>
    </row>
    <row r="7" spans="1:9" x14ac:dyDescent="0.3">
      <c r="A7" s="11" t="s">
        <v>108</v>
      </c>
      <c r="B7">
        <v>349</v>
      </c>
      <c r="C7" s="6"/>
      <c r="E7"/>
      <c r="F7"/>
    </row>
    <row r="8" spans="1:9" x14ac:dyDescent="0.3">
      <c r="A8" s="11" t="s">
        <v>51</v>
      </c>
      <c r="B8">
        <v>424</v>
      </c>
      <c r="C8" s="6"/>
      <c r="E8"/>
      <c r="F8"/>
    </row>
    <row r="9" spans="1:9" x14ac:dyDescent="0.3">
      <c r="A9" s="11" t="s">
        <v>54</v>
      </c>
      <c r="B9">
        <v>606</v>
      </c>
      <c r="C9" s="6"/>
      <c r="E9"/>
      <c r="F9"/>
    </row>
    <row r="10" spans="1:9" x14ac:dyDescent="0.3">
      <c r="A10" s="11" t="s">
        <v>47</v>
      </c>
      <c r="B10">
        <v>760</v>
      </c>
      <c r="C10" s="6"/>
      <c r="E10"/>
      <c r="F10"/>
    </row>
    <row r="11" spans="1:9" x14ac:dyDescent="0.3">
      <c r="A11" s="11" t="s">
        <v>42</v>
      </c>
      <c r="B11">
        <v>833</v>
      </c>
      <c r="C11" s="6"/>
      <c r="E11"/>
      <c r="F11"/>
    </row>
    <row r="12" spans="1:9" x14ac:dyDescent="0.3">
      <c r="A12" s="11" t="s">
        <v>50</v>
      </c>
      <c r="B12">
        <v>875</v>
      </c>
      <c r="C12" s="6"/>
      <c r="E12"/>
      <c r="F12"/>
    </row>
    <row r="13" spans="1:9" x14ac:dyDescent="0.3">
      <c r="A13" s="11" t="s">
        <v>49</v>
      </c>
      <c r="B13">
        <v>1188</v>
      </c>
      <c r="C13" s="6"/>
      <c r="E13"/>
      <c r="F13"/>
    </row>
    <row r="14" spans="1:9" x14ac:dyDescent="0.3">
      <c r="A14" s="11" t="s">
        <v>5</v>
      </c>
      <c r="B14">
        <v>1204</v>
      </c>
      <c r="C14" s="6"/>
      <c r="E14"/>
      <c r="F14"/>
    </row>
    <row r="15" spans="1:9" x14ac:dyDescent="0.3">
      <c r="A15" s="11" t="s">
        <v>52</v>
      </c>
      <c r="B15">
        <v>1258</v>
      </c>
      <c r="C15" s="6"/>
      <c r="E15"/>
      <c r="F15"/>
    </row>
    <row r="16" spans="1:9" x14ac:dyDescent="0.3">
      <c r="A16" s="11" t="s">
        <v>53</v>
      </c>
      <c r="B16">
        <v>1327</v>
      </c>
      <c r="C16" s="6"/>
      <c r="E16"/>
      <c r="F16"/>
    </row>
    <row r="17" spans="1:6" x14ac:dyDescent="0.3">
      <c r="A17" s="11" t="s">
        <v>4</v>
      </c>
      <c r="B17">
        <v>1491</v>
      </c>
      <c r="C17" s="6"/>
      <c r="E17"/>
      <c r="F17"/>
    </row>
    <row r="18" spans="1:6" x14ac:dyDescent="0.3">
      <c r="A18" s="11" t="s">
        <v>44</v>
      </c>
      <c r="B18">
        <v>1638</v>
      </c>
      <c r="C18" s="6"/>
      <c r="E18"/>
      <c r="F18"/>
    </row>
    <row r="19" spans="1:6" x14ac:dyDescent="0.3">
      <c r="A19" s="11" t="s">
        <v>61</v>
      </c>
      <c r="B19" s="18">
        <v>1671.5650188598399</v>
      </c>
      <c r="C19" s="6"/>
      <c r="E19"/>
      <c r="F19"/>
    </row>
    <row r="20" spans="1:6" x14ac:dyDescent="0.3">
      <c r="A20" s="11" t="s">
        <v>2</v>
      </c>
      <c r="B20">
        <v>1941</v>
      </c>
      <c r="C20" s="6"/>
      <c r="E20"/>
      <c r="F20"/>
    </row>
    <row r="21" spans="1:6" x14ac:dyDescent="0.3">
      <c r="A21" s="11" t="s">
        <v>41</v>
      </c>
      <c r="B21">
        <v>1975</v>
      </c>
      <c r="C21" s="6"/>
      <c r="E21"/>
      <c r="F21"/>
    </row>
    <row r="22" spans="1:6" x14ac:dyDescent="0.3">
      <c r="A22" s="11" t="s">
        <v>120</v>
      </c>
      <c r="B22">
        <v>2194</v>
      </c>
      <c r="C22" s="6"/>
      <c r="E22"/>
      <c r="F22"/>
    </row>
    <row r="23" spans="1:6" x14ac:dyDescent="0.3">
      <c r="A23" s="11" t="s">
        <v>46</v>
      </c>
      <c r="B23">
        <v>2244</v>
      </c>
      <c r="C23" s="6"/>
      <c r="E23"/>
      <c r="F23"/>
    </row>
    <row r="24" spans="1:6" x14ac:dyDescent="0.3">
      <c r="A24" s="11" t="s">
        <v>45</v>
      </c>
      <c r="B24">
        <v>2244</v>
      </c>
      <c r="C24" s="6"/>
      <c r="E24"/>
      <c r="F24"/>
    </row>
    <row r="25" spans="1:6" x14ac:dyDescent="0.3">
      <c r="A25" s="11" t="s">
        <v>6</v>
      </c>
      <c r="B25">
        <v>2340</v>
      </c>
      <c r="C25" s="6"/>
      <c r="E25"/>
      <c r="F25"/>
    </row>
    <row r="26" spans="1:6" x14ac:dyDescent="0.3">
      <c r="B26" s="6"/>
      <c r="C26" s="6"/>
      <c r="E26"/>
      <c r="F26"/>
    </row>
    <row r="27" spans="1:6" x14ac:dyDescent="0.3">
      <c r="B27" s="6"/>
      <c r="C27" s="6"/>
    </row>
    <row r="28" spans="1:6" x14ac:dyDescent="0.3">
      <c r="B28" s="6"/>
      <c r="C28" s="6"/>
    </row>
    <row r="29" spans="1:6" x14ac:dyDescent="0.3">
      <c r="B29" s="6"/>
      <c r="C29" s="6"/>
    </row>
    <row r="30" spans="1:6" x14ac:dyDescent="0.3">
      <c r="B30" s="6"/>
      <c r="C30" s="6"/>
    </row>
    <row r="31" spans="1:6" x14ac:dyDescent="0.3">
      <c r="B31" s="6"/>
      <c r="C31" s="6"/>
    </row>
    <row r="32" spans="1:6"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sortState xmlns:xlrd2="http://schemas.microsoft.com/office/spreadsheetml/2017/richdata2" ref="E7:F26">
    <sortCondition descending="1" ref="F7:F26"/>
  </sortState>
  <mergeCells count="2">
    <mergeCell ref="A1:I1"/>
    <mergeCell ref="A2:I2"/>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D2C5-6EFD-4735-AD07-4DD051A238D3}">
  <dimension ref="A1:I62"/>
  <sheetViews>
    <sheetView workbookViewId="0">
      <selection activeCell="A2" sqref="A2:I2"/>
    </sheetView>
    <sheetView workbookViewId="1">
      <selection sqref="A1:I1"/>
    </sheetView>
  </sheetViews>
  <sheetFormatPr baseColWidth="10" defaultColWidth="9.21875" defaultRowHeight="14.4" x14ac:dyDescent="0.3"/>
  <cols>
    <col min="1" max="1" width="10.77734375" customWidth="1"/>
    <col min="2" max="3" width="31.21875" style="1" customWidth="1"/>
    <col min="4" max="16384" width="9.21875" style="1"/>
  </cols>
  <sheetData>
    <row r="1" spans="1:9" ht="20.25" customHeight="1" x14ac:dyDescent="0.3">
      <c r="A1" s="37" t="s">
        <v>151</v>
      </c>
      <c r="B1" s="38"/>
      <c r="C1" s="38"/>
      <c r="D1" s="38"/>
      <c r="E1" s="38"/>
      <c r="F1" s="38"/>
      <c r="G1" s="38"/>
      <c r="H1" s="38"/>
      <c r="I1" s="38"/>
    </row>
    <row r="2" spans="1:9" s="2" customFormat="1" ht="51" customHeight="1" x14ac:dyDescent="0.2">
      <c r="A2" s="39" t="s">
        <v>124</v>
      </c>
      <c r="B2" s="40"/>
      <c r="C2" s="40"/>
      <c r="D2" s="40"/>
      <c r="E2" s="40"/>
      <c r="F2" s="40"/>
      <c r="G2" s="40"/>
      <c r="H2" s="40"/>
      <c r="I2" s="40"/>
    </row>
    <row r="3" spans="1:9" ht="13.2" x14ac:dyDescent="0.25">
      <c r="A3" s="3"/>
      <c r="C3" s="4"/>
    </row>
    <row r="4" spans="1:9" ht="13.2" x14ac:dyDescent="0.25">
      <c r="A4" s="1"/>
    </row>
    <row r="5" spans="1:9" ht="13.2" x14ac:dyDescent="0.25">
      <c r="A5" s="5" t="s">
        <v>8</v>
      </c>
      <c r="B5" s="5" t="s">
        <v>62</v>
      </c>
    </row>
    <row r="6" spans="1:9" x14ac:dyDescent="0.3">
      <c r="A6" s="10">
        <v>32142</v>
      </c>
      <c r="B6" s="8">
        <v>823.32445745736436</v>
      </c>
      <c r="C6" s="6"/>
    </row>
    <row r="7" spans="1:9" x14ac:dyDescent="0.3">
      <c r="A7" s="10">
        <v>32508</v>
      </c>
      <c r="B7" s="8">
        <v>731.9390036111954</v>
      </c>
      <c r="C7" s="6"/>
    </row>
    <row r="8" spans="1:9" x14ac:dyDescent="0.3">
      <c r="A8" s="10">
        <v>32873</v>
      </c>
      <c r="B8" s="8">
        <v>778.00645809837363</v>
      </c>
      <c r="C8" s="6"/>
    </row>
    <row r="9" spans="1:9" x14ac:dyDescent="0.3">
      <c r="A9" s="10">
        <v>33238</v>
      </c>
      <c r="B9" s="8">
        <v>1297.4201310052511</v>
      </c>
      <c r="C9" s="6"/>
      <c r="G9"/>
      <c r="H9"/>
    </row>
    <row r="10" spans="1:9" x14ac:dyDescent="0.3">
      <c r="A10" s="10">
        <v>33603</v>
      </c>
      <c r="B10" s="8">
        <v>1218.6141289506311</v>
      </c>
      <c r="C10" s="6"/>
      <c r="G10" s="7"/>
      <c r="H10"/>
    </row>
    <row r="11" spans="1:9" x14ac:dyDescent="0.3">
      <c r="A11" s="10">
        <v>33969</v>
      </c>
      <c r="B11" s="8">
        <v>1101.710859744124</v>
      </c>
      <c r="C11" s="6"/>
      <c r="G11" s="7"/>
      <c r="H11"/>
    </row>
    <row r="12" spans="1:9" x14ac:dyDescent="0.3">
      <c r="A12" s="10">
        <v>34334</v>
      </c>
      <c r="B12" s="8">
        <v>982.10137678847855</v>
      </c>
      <c r="C12" s="6"/>
      <c r="G12" s="7"/>
      <c r="H12"/>
    </row>
    <row r="13" spans="1:9" x14ac:dyDescent="0.3">
      <c r="A13" s="10">
        <v>34699</v>
      </c>
      <c r="B13" s="8">
        <v>922.39464075142257</v>
      </c>
      <c r="C13" s="6"/>
      <c r="G13" s="7"/>
      <c r="H13"/>
    </row>
    <row r="14" spans="1:9" x14ac:dyDescent="0.3">
      <c r="A14" s="10">
        <v>35064</v>
      </c>
      <c r="B14" s="8">
        <v>862.15039093515145</v>
      </c>
      <c r="C14" s="6"/>
      <c r="G14" s="7"/>
      <c r="H14"/>
    </row>
    <row r="15" spans="1:9" x14ac:dyDescent="0.3">
      <c r="A15" s="10">
        <v>35430</v>
      </c>
      <c r="B15" s="8">
        <v>847.26589133254834</v>
      </c>
      <c r="C15" s="6"/>
      <c r="G15" s="7"/>
      <c r="H15"/>
    </row>
    <row r="16" spans="1:9" x14ac:dyDescent="0.3">
      <c r="A16" s="10">
        <v>35795</v>
      </c>
      <c r="B16" s="8">
        <v>905.46621671731941</v>
      </c>
      <c r="C16" s="6"/>
      <c r="G16" s="7"/>
      <c r="H16"/>
    </row>
    <row r="17" spans="1:8" x14ac:dyDescent="0.3">
      <c r="A17" s="10">
        <v>36160</v>
      </c>
      <c r="B17" s="8">
        <v>890.92091117056214</v>
      </c>
      <c r="C17" s="6"/>
      <c r="G17" s="7"/>
      <c r="H17"/>
    </row>
    <row r="18" spans="1:8" x14ac:dyDescent="0.3">
      <c r="A18" s="10">
        <v>36525</v>
      </c>
      <c r="B18" s="8">
        <v>1140.892648008306</v>
      </c>
      <c r="C18" s="6"/>
      <c r="G18" s="7"/>
      <c r="H18"/>
    </row>
    <row r="19" spans="1:8" x14ac:dyDescent="0.3">
      <c r="A19" s="10">
        <v>36891</v>
      </c>
      <c r="B19" s="8">
        <v>1089.0104871624401</v>
      </c>
      <c r="C19" s="6"/>
      <c r="G19" s="7"/>
      <c r="H19"/>
    </row>
    <row r="20" spans="1:8" x14ac:dyDescent="0.3">
      <c r="A20" s="10">
        <v>37256</v>
      </c>
      <c r="B20" s="8">
        <v>1046.7632858566269</v>
      </c>
      <c r="C20" s="6"/>
      <c r="G20" s="7"/>
      <c r="H20"/>
    </row>
    <row r="21" spans="1:8" x14ac:dyDescent="0.3">
      <c r="A21" s="10">
        <v>37621</v>
      </c>
      <c r="B21" s="8">
        <v>1037.391692463684</v>
      </c>
      <c r="C21" s="6"/>
      <c r="G21" s="7"/>
      <c r="H21"/>
    </row>
    <row r="22" spans="1:8" x14ac:dyDescent="0.3">
      <c r="A22" s="10">
        <v>37986</v>
      </c>
      <c r="B22" s="8">
        <v>1025.6912480773831</v>
      </c>
      <c r="C22" s="6"/>
      <c r="G22" s="7"/>
      <c r="H22"/>
    </row>
    <row r="23" spans="1:8" x14ac:dyDescent="0.3">
      <c r="A23" s="10">
        <v>38352</v>
      </c>
      <c r="B23" s="8">
        <v>1629.299386805917</v>
      </c>
      <c r="C23" s="6"/>
      <c r="G23" s="7"/>
      <c r="H23"/>
    </row>
    <row r="24" spans="1:8" x14ac:dyDescent="0.3">
      <c r="A24" s="10">
        <v>38717</v>
      </c>
      <c r="B24" s="8">
        <v>1617.8388789653541</v>
      </c>
      <c r="C24" s="6"/>
      <c r="G24" s="7"/>
      <c r="H24"/>
    </row>
    <row r="25" spans="1:8" x14ac:dyDescent="0.3">
      <c r="A25" s="10">
        <v>39082</v>
      </c>
      <c r="B25" s="8">
        <v>1686.85638484881</v>
      </c>
      <c r="C25" s="6"/>
      <c r="G25" s="7"/>
      <c r="H25"/>
    </row>
    <row r="26" spans="1:8" x14ac:dyDescent="0.3">
      <c r="A26" s="10">
        <v>39447</v>
      </c>
      <c r="B26" s="8">
        <v>1582.6492616249971</v>
      </c>
      <c r="C26" s="6"/>
      <c r="G26" s="7"/>
      <c r="H26"/>
    </row>
    <row r="27" spans="1:8" x14ac:dyDescent="0.3">
      <c r="A27" s="10">
        <v>39813</v>
      </c>
      <c r="B27" s="8">
        <v>1661.255544517235</v>
      </c>
      <c r="C27" s="6"/>
      <c r="G27" s="7"/>
      <c r="H27"/>
    </row>
    <row r="28" spans="1:8" x14ac:dyDescent="0.3">
      <c r="A28" s="10">
        <v>40178</v>
      </c>
      <c r="B28" s="8">
        <v>1782.582487528507</v>
      </c>
      <c r="C28" s="6"/>
      <c r="G28" s="7"/>
      <c r="H28"/>
    </row>
    <row r="29" spans="1:8" x14ac:dyDescent="0.3">
      <c r="A29" s="10">
        <v>40543</v>
      </c>
      <c r="B29" s="8">
        <v>1690.286402293503</v>
      </c>
      <c r="C29" s="6"/>
      <c r="G29" s="7"/>
      <c r="H29"/>
    </row>
    <row r="30" spans="1:8" x14ac:dyDescent="0.3">
      <c r="A30" s="10">
        <v>40908</v>
      </c>
      <c r="B30" s="8">
        <v>1814.3732764226199</v>
      </c>
      <c r="C30" s="6"/>
      <c r="G30" s="7"/>
      <c r="H30"/>
    </row>
    <row r="31" spans="1:8" x14ac:dyDescent="0.3">
      <c r="A31" s="10">
        <v>41274</v>
      </c>
      <c r="B31" s="8">
        <v>1922.4944136338429</v>
      </c>
      <c r="C31" s="6"/>
      <c r="G31" s="7"/>
      <c r="H31"/>
    </row>
    <row r="32" spans="1:8" x14ac:dyDescent="0.3">
      <c r="A32" s="10">
        <v>41639</v>
      </c>
      <c r="B32" s="8">
        <v>1964.901508676312</v>
      </c>
      <c r="C32" s="6"/>
      <c r="G32" s="7"/>
      <c r="H32"/>
    </row>
    <row r="33" spans="1:8" x14ac:dyDescent="0.3">
      <c r="A33" s="10">
        <v>42004</v>
      </c>
      <c r="B33" s="8">
        <v>2016.492148103584</v>
      </c>
      <c r="C33" s="6"/>
      <c r="G33" s="7"/>
      <c r="H33"/>
    </row>
    <row r="34" spans="1:8" x14ac:dyDescent="0.3">
      <c r="A34" s="10">
        <v>42369</v>
      </c>
      <c r="B34" s="8">
        <v>1919.0752693495931</v>
      </c>
      <c r="C34" s="6"/>
      <c r="G34" s="7"/>
      <c r="H34"/>
    </row>
    <row r="35" spans="1:8" x14ac:dyDescent="0.3">
      <c r="A35" s="10">
        <v>42735</v>
      </c>
      <c r="B35" s="8">
        <v>1890.559140214111</v>
      </c>
      <c r="C35" s="6"/>
      <c r="G35" s="7"/>
      <c r="H35"/>
    </row>
    <row r="36" spans="1:8" x14ac:dyDescent="0.3">
      <c r="A36" s="10">
        <v>43100</v>
      </c>
      <c r="B36" s="8">
        <v>1821.5436511407711</v>
      </c>
      <c r="C36" s="6"/>
      <c r="G36" s="7"/>
      <c r="H36"/>
    </row>
    <row r="37" spans="1:8" x14ac:dyDescent="0.3">
      <c r="A37" s="10">
        <v>43465</v>
      </c>
      <c r="B37" s="8">
        <v>1628.6075002465</v>
      </c>
      <c r="C37" s="6"/>
      <c r="G37" s="7"/>
      <c r="H37"/>
    </row>
    <row r="38" spans="1:8" x14ac:dyDescent="0.3">
      <c r="A38" s="10">
        <v>43830</v>
      </c>
      <c r="B38" s="8">
        <v>1684.5836554405171</v>
      </c>
      <c r="C38" s="6"/>
      <c r="G38" s="7"/>
      <c r="H38"/>
    </row>
    <row r="39" spans="1:8" x14ac:dyDescent="0.3">
      <c r="A39" s="10">
        <v>44196</v>
      </c>
      <c r="B39" s="8">
        <v>1593.0542049106591</v>
      </c>
      <c r="C39" s="6"/>
      <c r="G39" s="7"/>
      <c r="H39"/>
    </row>
    <row r="40" spans="1:8" x14ac:dyDescent="0.3">
      <c r="A40" s="10">
        <v>44561</v>
      </c>
      <c r="B40" s="8">
        <v>1553.445475942473</v>
      </c>
      <c r="C40" s="6"/>
      <c r="G40" s="7"/>
      <c r="H40"/>
    </row>
    <row r="41" spans="1:8" x14ac:dyDescent="0.3">
      <c r="A41" s="10">
        <v>44926</v>
      </c>
      <c r="B41" s="8">
        <v>1671.3310591985669</v>
      </c>
      <c r="C41" s="6"/>
      <c r="G41" s="7"/>
      <c r="H41"/>
    </row>
    <row r="42" spans="1:8" x14ac:dyDescent="0.3">
      <c r="A42" s="10">
        <v>45291</v>
      </c>
      <c r="B42" s="8">
        <v>1818.237272621797</v>
      </c>
      <c r="C42" s="6"/>
      <c r="G42" s="7"/>
      <c r="H42"/>
    </row>
    <row r="43" spans="1:8" x14ac:dyDescent="0.3">
      <c r="B43" s="6"/>
      <c r="C43" s="6"/>
      <c r="G43" s="7"/>
      <c r="H43"/>
    </row>
    <row r="44" spans="1:8" x14ac:dyDescent="0.3">
      <c r="B44" s="6"/>
      <c r="C44" s="6"/>
      <c r="G44" s="7"/>
      <c r="H44"/>
    </row>
    <row r="45" spans="1:8" x14ac:dyDescent="0.3">
      <c r="B45" s="6"/>
      <c r="C45" s="6"/>
    </row>
    <row r="46" spans="1:8" x14ac:dyDescent="0.3">
      <c r="B46" s="6"/>
      <c r="C46" s="6"/>
    </row>
    <row r="47" spans="1:8" x14ac:dyDescent="0.3">
      <c r="B47" s="6"/>
      <c r="C47" s="6"/>
    </row>
    <row r="48" spans="1:8"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9797C-5432-4558-B9BE-2C64DDF47C6D}">
  <dimension ref="A1:R63"/>
  <sheetViews>
    <sheetView workbookViewId="0">
      <selection activeCell="A2" sqref="A2:I2"/>
    </sheetView>
    <sheetView workbookViewId="1">
      <selection sqref="A1:I1"/>
    </sheetView>
  </sheetViews>
  <sheetFormatPr baseColWidth="10" defaultColWidth="9.21875" defaultRowHeight="14.4" x14ac:dyDescent="0.3"/>
  <cols>
    <col min="1" max="1" width="10.77734375" customWidth="1"/>
    <col min="2" max="2" width="14.77734375" style="1" customWidth="1"/>
    <col min="3" max="3" width="20.77734375" style="1" customWidth="1"/>
    <col min="4" max="4" width="9.21875" style="1"/>
    <col min="5" max="5" width="12.5546875" style="1" customWidth="1"/>
    <col min="6" max="6" width="13.44140625" style="1" customWidth="1"/>
    <col min="7" max="7" width="19.5546875" style="1" customWidth="1"/>
    <col min="8" max="8" width="9.21875" style="1"/>
    <col min="9" max="9" width="11.44140625" style="1" customWidth="1"/>
    <col min="10" max="10" width="11.77734375" style="1" customWidth="1"/>
    <col min="11" max="11" width="24.44140625" style="1" customWidth="1"/>
    <col min="12" max="16384" width="9.21875" style="1"/>
  </cols>
  <sheetData>
    <row r="1" spans="1:18" ht="20.25" customHeight="1" x14ac:dyDescent="0.3">
      <c r="A1" s="37" t="s">
        <v>152</v>
      </c>
      <c r="B1" s="38"/>
      <c r="C1" s="38"/>
      <c r="D1" s="38"/>
      <c r="E1" s="38"/>
      <c r="F1" s="38"/>
      <c r="G1" s="38"/>
      <c r="H1" s="38"/>
      <c r="I1" s="38"/>
    </row>
    <row r="2" spans="1:18" s="2" customFormat="1" ht="51" customHeight="1" x14ac:dyDescent="0.2">
      <c r="A2" s="39" t="s">
        <v>132</v>
      </c>
      <c r="B2" s="40"/>
      <c r="C2" s="40"/>
      <c r="D2" s="40"/>
      <c r="E2" s="40"/>
      <c r="F2" s="40"/>
      <c r="G2" s="40"/>
      <c r="H2" s="40"/>
      <c r="I2" s="40"/>
    </row>
    <row r="3" spans="1:18" ht="13.2" x14ac:dyDescent="0.25">
      <c r="A3" s="3"/>
      <c r="C3" s="4"/>
    </row>
    <row r="4" spans="1:18" ht="13.2" x14ac:dyDescent="0.25">
      <c r="A4" s="43" t="s">
        <v>63</v>
      </c>
      <c r="B4" s="44"/>
      <c r="C4" s="44"/>
      <c r="E4" s="43" t="s">
        <v>64</v>
      </c>
      <c r="F4" s="44"/>
      <c r="G4" s="44"/>
      <c r="I4" s="43" t="s">
        <v>35</v>
      </c>
      <c r="J4" s="44"/>
      <c r="K4" s="44"/>
    </row>
    <row r="5" spans="1:18" ht="13.2" x14ac:dyDescent="0.25">
      <c r="A5" s="1"/>
    </row>
    <row r="6" spans="1:18" ht="13.2" x14ac:dyDescent="0.25">
      <c r="A6" s="5"/>
      <c r="B6" s="5" t="s">
        <v>0</v>
      </c>
      <c r="C6" s="5" t="s">
        <v>65</v>
      </c>
      <c r="E6" s="5"/>
      <c r="F6" s="5" t="s">
        <v>0</v>
      </c>
      <c r="G6" s="5" t="s">
        <v>65</v>
      </c>
      <c r="I6" s="5"/>
      <c r="J6" s="5" t="s">
        <v>0</v>
      </c>
      <c r="K6" s="5" t="s">
        <v>65</v>
      </c>
    </row>
    <row r="7" spans="1:18" x14ac:dyDescent="0.3">
      <c r="A7" s="10">
        <v>40178</v>
      </c>
      <c r="B7" s="8">
        <v>31.520037193155027</v>
      </c>
      <c r="C7" s="8">
        <v>22.957286002534079</v>
      </c>
      <c r="E7" s="10">
        <v>40178</v>
      </c>
      <c r="F7" s="8">
        <v>29.388589402414823</v>
      </c>
      <c r="G7" s="8">
        <v>37.757991052965998</v>
      </c>
      <c r="I7" s="10">
        <v>40178</v>
      </c>
      <c r="J7" s="8">
        <v>32.058021702926574</v>
      </c>
      <c r="K7" s="8">
        <v>38.700908732510818</v>
      </c>
    </row>
    <row r="8" spans="1:18" x14ac:dyDescent="0.3">
      <c r="A8" s="10">
        <v>40543</v>
      </c>
      <c r="B8" s="8">
        <v>31.548497126453778</v>
      </c>
      <c r="C8" s="8">
        <v>23.107042670079974</v>
      </c>
      <c r="E8" s="10">
        <v>40543</v>
      </c>
      <c r="F8" s="8">
        <v>30.94846891576821</v>
      </c>
      <c r="G8" s="8">
        <v>35.346048609141079</v>
      </c>
      <c r="I8" s="10">
        <v>40543</v>
      </c>
      <c r="J8" s="8">
        <v>32.583485554940019</v>
      </c>
      <c r="K8" s="8">
        <v>37.676294332573541</v>
      </c>
      <c r="Q8"/>
    </row>
    <row r="9" spans="1:18" x14ac:dyDescent="0.3">
      <c r="A9" s="10">
        <v>40908</v>
      </c>
      <c r="B9" s="8">
        <v>31.750693473444411</v>
      </c>
      <c r="C9" s="8">
        <v>22.589613961443209</v>
      </c>
      <c r="E9" s="10">
        <v>40908</v>
      </c>
      <c r="F9" s="8">
        <v>32.285874304178805</v>
      </c>
      <c r="G9" s="8">
        <v>34.110210507930667</v>
      </c>
      <c r="I9" s="10">
        <v>40908</v>
      </c>
      <c r="J9" s="8">
        <v>32.880342126852938</v>
      </c>
      <c r="K9" s="8">
        <v>37.698056042599859</v>
      </c>
      <c r="P9" s="8"/>
      <c r="Q9" s="8"/>
    </row>
    <row r="10" spans="1:18" x14ac:dyDescent="0.3">
      <c r="A10" s="10">
        <v>41274</v>
      </c>
      <c r="B10" s="8">
        <v>32.005629664463839</v>
      </c>
      <c r="C10" s="8">
        <v>22.254656618748538</v>
      </c>
      <c r="E10" s="10">
        <v>41274</v>
      </c>
      <c r="F10" s="8">
        <v>31.448804264263025</v>
      </c>
      <c r="G10" s="8">
        <v>34.353785403507246</v>
      </c>
      <c r="I10" s="10">
        <v>41274</v>
      </c>
      <c r="J10" s="8">
        <v>31.275657476859816</v>
      </c>
      <c r="K10" s="8">
        <v>36.985884717777303</v>
      </c>
      <c r="P10" s="8"/>
      <c r="Q10" s="8"/>
    </row>
    <row r="11" spans="1:18" x14ac:dyDescent="0.3">
      <c r="A11" s="10">
        <v>41639</v>
      </c>
      <c r="B11" s="8">
        <v>31.152832019511717</v>
      </c>
      <c r="C11" s="8">
        <v>22.951610178349206</v>
      </c>
      <c r="E11" s="10">
        <v>41639</v>
      </c>
      <c r="F11" s="8">
        <v>30.736480455317373</v>
      </c>
      <c r="G11" s="8">
        <v>34.838089439219047</v>
      </c>
      <c r="I11" s="10">
        <v>41639</v>
      </c>
      <c r="J11" s="8">
        <v>29.704693939584395</v>
      </c>
      <c r="K11" s="8">
        <v>37.638432868727605</v>
      </c>
      <c r="P11" s="8"/>
      <c r="Q11" s="8"/>
    </row>
    <row r="12" spans="1:18" x14ac:dyDescent="0.3">
      <c r="A12" s="10">
        <v>42004</v>
      </c>
      <c r="B12" s="8">
        <v>30.650074435156125</v>
      </c>
      <c r="C12" s="8">
        <v>24.412218366257694</v>
      </c>
      <c r="E12" s="10">
        <v>42004</v>
      </c>
      <c r="F12" s="8">
        <v>31.290433473013824</v>
      </c>
      <c r="G12" s="8">
        <v>35.788466097992426</v>
      </c>
      <c r="I12" s="10">
        <v>42004</v>
      </c>
      <c r="J12" s="8">
        <v>30.305068421280257</v>
      </c>
      <c r="K12" s="8">
        <v>38.224965604344881</v>
      </c>
      <c r="P12" s="8"/>
      <c r="Q12" s="8"/>
    </row>
    <row r="13" spans="1:18" x14ac:dyDescent="0.3">
      <c r="A13" s="10">
        <v>42369</v>
      </c>
      <c r="B13" s="8">
        <v>28.903568334667217</v>
      </c>
      <c r="C13" s="8">
        <v>24.153086881851248</v>
      </c>
      <c r="E13" s="10">
        <v>42369</v>
      </c>
      <c r="F13" s="8">
        <v>30.899287127810371</v>
      </c>
      <c r="G13" s="8">
        <v>36.398877463472232</v>
      </c>
      <c r="I13" s="10">
        <v>42369</v>
      </c>
      <c r="J13" s="8">
        <v>29.792685810060231</v>
      </c>
      <c r="K13" s="8">
        <v>38.705960336613188</v>
      </c>
      <c r="P13" s="8"/>
      <c r="Q13" s="8"/>
      <c r="R13" s="9"/>
    </row>
    <row r="14" spans="1:18" x14ac:dyDescent="0.3">
      <c r="A14" s="10">
        <v>42735</v>
      </c>
      <c r="B14" s="8">
        <v>28.293937457723388</v>
      </c>
      <c r="C14" s="8">
        <v>24.003000810389821</v>
      </c>
      <c r="E14" s="10">
        <v>42735</v>
      </c>
      <c r="F14" s="8">
        <v>30.909080332362034</v>
      </c>
      <c r="G14" s="8">
        <v>36.55320615719971</v>
      </c>
      <c r="I14" s="10">
        <v>42735</v>
      </c>
      <c r="J14" s="8">
        <v>29.08063758649288</v>
      </c>
      <c r="K14" s="8">
        <v>40.227309052802333</v>
      </c>
      <c r="P14" s="8"/>
      <c r="Q14" s="8"/>
      <c r="R14" s="19"/>
    </row>
    <row r="15" spans="1:18" x14ac:dyDescent="0.3">
      <c r="A15" s="10">
        <v>43100</v>
      </c>
      <c r="B15" s="8">
        <v>27.980257772564471</v>
      </c>
      <c r="C15" s="8">
        <v>24.117135060348598</v>
      </c>
      <c r="E15" s="10">
        <v>43100</v>
      </c>
      <c r="F15" s="8">
        <v>29.5329812255947</v>
      </c>
      <c r="G15" s="8">
        <v>37.297106738932612</v>
      </c>
      <c r="I15" s="10">
        <v>43100</v>
      </c>
      <c r="J15" s="8">
        <v>28.604070881830776</v>
      </c>
      <c r="K15" s="8">
        <v>40.218792024223845</v>
      </c>
      <c r="P15" s="8"/>
      <c r="Q15" s="8"/>
      <c r="R15" s="19"/>
    </row>
    <row r="16" spans="1:18" x14ac:dyDescent="0.3">
      <c r="A16" s="10">
        <v>43465</v>
      </c>
      <c r="B16" s="8">
        <v>27.341489014362146</v>
      </c>
      <c r="C16" s="8">
        <v>24.650170972029542</v>
      </c>
      <c r="E16" s="10">
        <v>43465</v>
      </c>
      <c r="F16" s="8">
        <v>29.328560351797211</v>
      </c>
      <c r="G16" s="8">
        <v>36.950987295915773</v>
      </c>
      <c r="I16" s="10">
        <v>43465</v>
      </c>
      <c r="J16" s="8">
        <v>27.929971172261396</v>
      </c>
      <c r="K16" s="8">
        <v>39.98880411817737</v>
      </c>
      <c r="P16" s="8"/>
      <c r="Q16" s="8"/>
      <c r="R16" s="19"/>
    </row>
    <row r="17" spans="1:18" x14ac:dyDescent="0.3">
      <c r="A17" s="10">
        <v>43830</v>
      </c>
      <c r="B17" s="8">
        <v>26.820839756518048</v>
      </c>
      <c r="C17" s="8">
        <v>25.334710627477186</v>
      </c>
      <c r="E17" s="10">
        <v>43830</v>
      </c>
      <c r="F17" s="8">
        <v>30.730358755803451</v>
      </c>
      <c r="G17" s="8">
        <v>36.79531150402493</v>
      </c>
      <c r="I17" s="10">
        <v>43830</v>
      </c>
      <c r="J17" s="8">
        <v>28.306122281424869</v>
      </c>
      <c r="K17" s="8">
        <v>39.398767424255389</v>
      </c>
      <c r="P17" s="8"/>
      <c r="Q17" s="8"/>
      <c r="R17" s="19"/>
    </row>
    <row r="18" spans="1:18" x14ac:dyDescent="0.3">
      <c r="A18" s="10">
        <v>44196</v>
      </c>
      <c r="B18" s="8">
        <v>26.419866541625876</v>
      </c>
      <c r="C18" s="8">
        <v>25.307982624513897</v>
      </c>
      <c r="E18" s="10">
        <v>44196</v>
      </c>
      <c r="F18" s="8">
        <v>29.56272744622111</v>
      </c>
      <c r="G18" s="8">
        <v>36.558341006729762</v>
      </c>
      <c r="I18" s="10">
        <v>44196</v>
      </c>
      <c r="J18" s="8">
        <v>28.641150319670359</v>
      </c>
      <c r="K18" s="8">
        <v>39.004693405234512</v>
      </c>
      <c r="P18" s="8"/>
      <c r="Q18" s="8"/>
      <c r="R18" s="19"/>
    </row>
    <row r="19" spans="1:18" x14ac:dyDescent="0.3">
      <c r="A19" s="10">
        <v>44561</v>
      </c>
      <c r="B19" s="8">
        <v>25.806382717268946</v>
      </c>
      <c r="C19" s="8">
        <v>24.620200247234866</v>
      </c>
      <c r="E19" s="10">
        <v>44561</v>
      </c>
      <c r="F19" s="8">
        <v>29.440729271838968</v>
      </c>
      <c r="G19" s="8">
        <v>36.045873983400398</v>
      </c>
      <c r="I19" s="10">
        <v>44561</v>
      </c>
      <c r="J19" s="8">
        <v>28.392936783136474</v>
      </c>
      <c r="K19" s="8">
        <v>38.246455319657244</v>
      </c>
      <c r="P19" s="8"/>
      <c r="Q19" s="8"/>
      <c r="R19" s="19"/>
    </row>
    <row r="20" spans="1:18" x14ac:dyDescent="0.3">
      <c r="A20" s="10">
        <v>44926</v>
      </c>
      <c r="B20" s="8">
        <v>28.07425417145733</v>
      </c>
      <c r="C20" s="8">
        <v>24.620200247234866</v>
      </c>
      <c r="E20" s="10">
        <v>44926</v>
      </c>
      <c r="F20" s="8">
        <v>30.252092290464514</v>
      </c>
      <c r="G20" s="8">
        <v>35.64288738318217</v>
      </c>
      <c r="I20" s="10">
        <v>44926</v>
      </c>
      <c r="J20" s="8">
        <v>29.269077705873514</v>
      </c>
      <c r="K20" s="8">
        <v>37.55448686022401</v>
      </c>
      <c r="P20" s="8"/>
      <c r="Q20" s="8"/>
      <c r="R20" s="19"/>
    </row>
    <row r="21" spans="1:18" x14ac:dyDescent="0.3">
      <c r="A21" s="10">
        <v>45291</v>
      </c>
      <c r="B21" s="8">
        <v>27.41762310459421</v>
      </c>
      <c r="C21" s="8">
        <v>23.652450229590471</v>
      </c>
      <c r="E21" s="10">
        <v>45291</v>
      </c>
      <c r="F21" s="8">
        <v>29.561951400601618</v>
      </c>
      <c r="G21" s="8">
        <v>35.39766671843676</v>
      </c>
      <c r="I21" s="10">
        <v>45291</v>
      </c>
      <c r="J21" s="8">
        <v>28.659503370728682</v>
      </c>
      <c r="K21" s="8">
        <v>37.24019435572103</v>
      </c>
      <c r="P21" s="8"/>
      <c r="Q21" s="8"/>
      <c r="R21" s="19"/>
    </row>
    <row r="22" spans="1:18" x14ac:dyDescent="0.3">
      <c r="B22" s="6"/>
      <c r="C22" s="6"/>
      <c r="P22" s="19"/>
      <c r="Q22" s="19"/>
      <c r="R22" s="19"/>
    </row>
    <row r="23" spans="1:18" x14ac:dyDescent="0.3">
      <c r="B23" s="6"/>
      <c r="C23" s="6"/>
      <c r="P23" s="19"/>
      <c r="Q23" s="19"/>
      <c r="R23" s="19"/>
    </row>
    <row r="24" spans="1:18" x14ac:dyDescent="0.3">
      <c r="B24" s="6"/>
      <c r="C24" s="6"/>
      <c r="P24" s="19"/>
      <c r="Q24" s="19"/>
      <c r="R24" s="19"/>
    </row>
    <row r="25" spans="1:18" x14ac:dyDescent="0.3">
      <c r="B25" s="6"/>
      <c r="C25" s="6"/>
      <c r="P25" s="19"/>
      <c r="Q25" s="19"/>
      <c r="R25" s="19"/>
    </row>
    <row r="26" spans="1:18" x14ac:dyDescent="0.3">
      <c r="B26" s="6"/>
      <c r="C26" s="6"/>
      <c r="P26" s="19"/>
      <c r="Q26" s="19"/>
      <c r="R26" s="19"/>
    </row>
    <row r="27" spans="1:18" x14ac:dyDescent="0.3">
      <c r="B27" s="6"/>
      <c r="C27" s="6"/>
    </row>
    <row r="28" spans="1:18" x14ac:dyDescent="0.3">
      <c r="B28" s="6"/>
      <c r="C28" s="6"/>
    </row>
    <row r="29" spans="1:18" x14ac:dyDescent="0.3">
      <c r="B29" s="6"/>
      <c r="C29" s="6"/>
    </row>
    <row r="30" spans="1:18" x14ac:dyDescent="0.3">
      <c r="B30" s="6"/>
      <c r="C30" s="6"/>
    </row>
    <row r="31" spans="1:18" x14ac:dyDescent="0.3">
      <c r="B31" s="6"/>
      <c r="C31" s="6"/>
    </row>
    <row r="32" spans="1:18"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row r="63" spans="2:3" x14ac:dyDescent="0.3">
      <c r="B63" s="6"/>
      <c r="C63" s="6"/>
    </row>
  </sheetData>
  <mergeCells count="5">
    <mergeCell ref="A1:I1"/>
    <mergeCell ref="A2:I2"/>
    <mergeCell ref="A4:C4"/>
    <mergeCell ref="E4:G4"/>
    <mergeCell ref="I4:K4"/>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44AFF-2922-4A0E-9B54-FCBDE921899E}">
  <dimension ref="A1:M183"/>
  <sheetViews>
    <sheetView workbookViewId="0">
      <selection activeCell="A2" sqref="A2:I2"/>
    </sheetView>
    <sheetView workbookViewId="1">
      <selection sqref="A1:I1"/>
    </sheetView>
  </sheetViews>
  <sheetFormatPr baseColWidth="10" defaultColWidth="9.21875" defaultRowHeight="14.4" x14ac:dyDescent="0.3"/>
  <cols>
    <col min="1" max="1" width="10.77734375" customWidth="1"/>
    <col min="2" max="2" width="27.21875" style="1" customWidth="1"/>
    <col min="3" max="3" width="30.5546875" style="1" customWidth="1"/>
    <col min="4" max="11" width="9.21875" style="1"/>
    <col min="12" max="12" width="10.21875" style="1" bestFit="1" customWidth="1"/>
    <col min="13" max="16384" width="9.21875" style="1"/>
  </cols>
  <sheetData>
    <row r="1" spans="1:13" ht="20.25" customHeight="1" x14ac:dyDescent="0.3">
      <c r="A1" s="37" t="s">
        <v>178</v>
      </c>
      <c r="B1" s="38"/>
      <c r="C1" s="38"/>
      <c r="D1" s="38"/>
      <c r="E1" s="38"/>
      <c r="F1" s="38"/>
      <c r="G1" s="38"/>
      <c r="H1" s="38"/>
      <c r="I1" s="38"/>
    </row>
    <row r="2" spans="1:13" s="2" customFormat="1" ht="61.5" customHeight="1" x14ac:dyDescent="0.2">
      <c r="A2" s="39" t="s">
        <v>133</v>
      </c>
      <c r="B2" s="40"/>
      <c r="C2" s="40"/>
      <c r="D2" s="40"/>
      <c r="E2" s="40"/>
      <c r="F2" s="40"/>
      <c r="G2" s="40"/>
      <c r="H2" s="40"/>
      <c r="I2" s="40"/>
    </row>
    <row r="3" spans="1:13" ht="13.2" x14ac:dyDescent="0.25">
      <c r="A3" s="3"/>
      <c r="C3" s="4"/>
    </row>
    <row r="4" spans="1:13" ht="13.2" x14ac:dyDescent="0.25">
      <c r="A4" s="1"/>
    </row>
    <row r="5" spans="1:13" ht="13.2" x14ac:dyDescent="0.25">
      <c r="A5" s="5"/>
      <c r="B5" s="5" t="s">
        <v>63</v>
      </c>
      <c r="C5" s="5" t="s">
        <v>64</v>
      </c>
    </row>
    <row r="6" spans="1:13" x14ac:dyDescent="0.3">
      <c r="A6" s="10">
        <v>39964</v>
      </c>
      <c r="B6" s="8">
        <v>9.6350871084121543</v>
      </c>
      <c r="C6" s="8">
        <v>21.10915717415898</v>
      </c>
    </row>
    <row r="7" spans="1:13" x14ac:dyDescent="0.3">
      <c r="A7" s="10">
        <v>39994</v>
      </c>
      <c r="B7" s="8">
        <v>9.5726123853447369</v>
      </c>
      <c r="C7" s="8">
        <v>20.803590445560538</v>
      </c>
    </row>
    <row r="8" spans="1:13" x14ac:dyDescent="0.3">
      <c r="A8" s="10">
        <v>40025</v>
      </c>
      <c r="B8" s="8">
        <v>9.616299080093583</v>
      </c>
      <c r="C8" s="8">
        <v>20.856459888097234</v>
      </c>
    </row>
    <row r="9" spans="1:13" x14ac:dyDescent="0.3">
      <c r="A9" s="10">
        <v>40056</v>
      </c>
      <c r="B9" s="8">
        <v>9.5836441461925688</v>
      </c>
      <c r="C9" s="8">
        <v>20.733714115769462</v>
      </c>
      <c r="K9" s="7"/>
      <c r="L9" s="20"/>
      <c r="M9" s="20"/>
    </row>
    <row r="10" spans="1:13" x14ac:dyDescent="0.3">
      <c r="A10" s="10">
        <v>40086</v>
      </c>
      <c r="B10" s="8">
        <v>9.5861294827831962</v>
      </c>
      <c r="C10" s="8">
        <v>20.615947706884292</v>
      </c>
      <c r="K10" s="7"/>
      <c r="L10" s="20"/>
      <c r="M10" s="20"/>
    </row>
    <row r="11" spans="1:13" x14ac:dyDescent="0.3">
      <c r="A11" s="10">
        <v>40117</v>
      </c>
      <c r="B11" s="8">
        <v>9.6059626704707348</v>
      </c>
      <c r="C11" s="8">
        <v>20.64564103675087</v>
      </c>
      <c r="K11" s="7"/>
      <c r="L11" s="20"/>
      <c r="M11" s="20"/>
    </row>
    <row r="12" spans="1:13" x14ac:dyDescent="0.3">
      <c r="A12" s="10">
        <v>40147</v>
      </c>
      <c r="B12" s="8">
        <v>9.6123450747017216</v>
      </c>
      <c r="C12" s="8">
        <v>20.090281602627847</v>
      </c>
      <c r="K12" s="7"/>
      <c r="L12" s="20"/>
      <c r="M12" s="20"/>
    </row>
    <row r="13" spans="1:13" x14ac:dyDescent="0.3">
      <c r="A13" s="10">
        <v>40178</v>
      </c>
      <c r="B13" s="8">
        <v>9.4976111953626283</v>
      </c>
      <c r="C13" s="8">
        <v>20.197281378495276</v>
      </c>
      <c r="K13" s="7"/>
      <c r="L13" s="20"/>
      <c r="M13" s="20"/>
    </row>
    <row r="14" spans="1:13" x14ac:dyDescent="0.3">
      <c r="A14" s="10">
        <v>40209</v>
      </c>
      <c r="B14" s="8">
        <v>9.487901879667584</v>
      </c>
      <c r="C14" s="8">
        <v>20.386985704213103</v>
      </c>
      <c r="K14" s="7"/>
      <c r="L14" s="20"/>
      <c r="M14" s="20"/>
    </row>
    <row r="15" spans="1:13" x14ac:dyDescent="0.3">
      <c r="A15" s="10">
        <v>40237</v>
      </c>
      <c r="B15" s="8">
        <v>9.4783560943798744</v>
      </c>
      <c r="C15" s="8">
        <v>19.980487341747416</v>
      </c>
      <c r="K15" s="7"/>
      <c r="L15" s="20"/>
      <c r="M15" s="20"/>
    </row>
    <row r="16" spans="1:13" x14ac:dyDescent="0.3">
      <c r="A16" s="10">
        <v>40268</v>
      </c>
      <c r="B16" s="8">
        <v>9.4871592278892667</v>
      </c>
      <c r="C16" s="8">
        <v>19.826455511236833</v>
      </c>
      <c r="K16" s="7"/>
      <c r="L16" s="20"/>
      <c r="M16" s="20"/>
    </row>
    <row r="17" spans="1:13" x14ac:dyDescent="0.3">
      <c r="A17" s="10">
        <v>40298</v>
      </c>
      <c r="B17" s="8">
        <v>9.4743969377032311</v>
      </c>
      <c r="C17" s="8">
        <v>19.746479111345636</v>
      </c>
      <c r="K17" s="7"/>
      <c r="L17" s="20"/>
      <c r="M17" s="20"/>
    </row>
    <row r="18" spans="1:13" x14ac:dyDescent="0.3">
      <c r="A18" s="10">
        <v>40329</v>
      </c>
      <c r="B18" s="8">
        <v>9.4887486962567529</v>
      </c>
      <c r="C18" s="8">
        <v>19.688433424421341</v>
      </c>
      <c r="K18" s="7"/>
      <c r="L18" s="20"/>
      <c r="M18" s="20"/>
    </row>
    <row r="19" spans="1:13" x14ac:dyDescent="0.3">
      <c r="A19" s="10">
        <v>40359</v>
      </c>
      <c r="B19" s="8">
        <v>9.4752431771548871</v>
      </c>
      <c r="C19" s="8">
        <v>19.411629095788324</v>
      </c>
      <c r="K19" s="7"/>
      <c r="L19" s="20"/>
      <c r="M19" s="20"/>
    </row>
    <row r="20" spans="1:13" x14ac:dyDescent="0.3">
      <c r="A20" s="10">
        <v>40390</v>
      </c>
      <c r="B20" s="8">
        <v>9.4493402690800323</v>
      </c>
      <c r="C20" s="8">
        <v>19.428813156025072</v>
      </c>
      <c r="K20" s="7"/>
      <c r="L20" s="20"/>
      <c r="M20" s="20"/>
    </row>
    <row r="21" spans="1:13" x14ac:dyDescent="0.3">
      <c r="A21" s="10">
        <v>40421</v>
      </c>
      <c r="B21" s="8">
        <v>9.4490943368819096</v>
      </c>
      <c r="C21" s="8">
        <v>19.220698590098557</v>
      </c>
      <c r="K21" s="7"/>
      <c r="L21" s="20"/>
      <c r="M21" s="20"/>
    </row>
    <row r="22" spans="1:13" x14ac:dyDescent="0.3">
      <c r="A22" s="10">
        <v>40451</v>
      </c>
      <c r="B22" s="8">
        <v>9.3809857636265495</v>
      </c>
      <c r="C22" s="8">
        <v>18.678804921012553</v>
      </c>
      <c r="K22" s="7"/>
      <c r="L22" s="20"/>
      <c r="M22" s="20"/>
    </row>
    <row r="23" spans="1:13" x14ac:dyDescent="0.3">
      <c r="A23" s="10">
        <v>40482</v>
      </c>
      <c r="B23" s="8">
        <v>9.3860297706649458</v>
      </c>
      <c r="C23" s="8">
        <v>18.578668539345522</v>
      </c>
      <c r="K23" s="7"/>
      <c r="L23" s="20"/>
      <c r="M23" s="20"/>
    </row>
    <row r="24" spans="1:13" x14ac:dyDescent="0.3">
      <c r="A24" s="10">
        <v>40512</v>
      </c>
      <c r="B24" s="8">
        <v>9.3793170325021933</v>
      </c>
      <c r="C24" s="8">
        <v>18.728377232975511</v>
      </c>
      <c r="K24" s="7"/>
      <c r="L24" s="20"/>
      <c r="M24" s="20"/>
    </row>
    <row r="25" spans="1:13" x14ac:dyDescent="0.3">
      <c r="A25" s="10">
        <v>40543</v>
      </c>
      <c r="B25" s="8">
        <v>9.3779700777138775</v>
      </c>
      <c r="C25" s="8">
        <v>18.553274937404197</v>
      </c>
      <c r="K25" s="7"/>
      <c r="L25" s="20"/>
      <c r="M25" s="20"/>
    </row>
    <row r="26" spans="1:13" x14ac:dyDescent="0.3">
      <c r="A26" s="10">
        <v>40574</v>
      </c>
      <c r="B26" s="8">
        <v>9.3589884365858058</v>
      </c>
      <c r="C26" s="8">
        <v>18.950003292028246</v>
      </c>
      <c r="K26" s="7"/>
      <c r="L26" s="20"/>
      <c r="M26" s="20"/>
    </row>
    <row r="27" spans="1:13" x14ac:dyDescent="0.3">
      <c r="A27" s="10">
        <v>40602</v>
      </c>
      <c r="B27" s="8">
        <v>9.3619104898925087</v>
      </c>
      <c r="C27" s="8">
        <v>18.576146368186539</v>
      </c>
      <c r="K27" s="7"/>
      <c r="L27" s="21"/>
      <c r="M27" s="21"/>
    </row>
    <row r="28" spans="1:13" x14ac:dyDescent="0.3">
      <c r="A28" s="10">
        <v>40633</v>
      </c>
      <c r="B28" s="8">
        <v>9.3658294332666348</v>
      </c>
      <c r="C28" s="8">
        <v>18.237641510618591</v>
      </c>
      <c r="K28" s="7"/>
      <c r="L28" s="20"/>
      <c r="M28" s="20"/>
    </row>
    <row r="29" spans="1:13" x14ac:dyDescent="0.3">
      <c r="A29" s="10">
        <v>40663</v>
      </c>
      <c r="B29" s="8">
        <v>9.350293593715497</v>
      </c>
      <c r="C29" s="8">
        <v>18.260014436297318</v>
      </c>
      <c r="K29" s="7"/>
      <c r="L29" s="20"/>
      <c r="M29" s="20"/>
    </row>
    <row r="30" spans="1:13" x14ac:dyDescent="0.3">
      <c r="A30" s="10">
        <v>40694</v>
      </c>
      <c r="B30" s="8">
        <v>9.3359885907794595</v>
      </c>
      <c r="C30" s="8">
        <v>18.194397609627323</v>
      </c>
      <c r="K30" s="7"/>
      <c r="L30" s="20"/>
      <c r="M30" s="20"/>
    </row>
    <row r="31" spans="1:13" x14ac:dyDescent="0.3">
      <c r="A31" s="10">
        <v>40724</v>
      </c>
      <c r="B31" s="8">
        <v>9.3023163512943121</v>
      </c>
      <c r="C31" s="8">
        <v>17.927051149229076</v>
      </c>
      <c r="K31" s="7"/>
      <c r="L31" s="20"/>
      <c r="M31" s="20"/>
    </row>
    <row r="32" spans="1:13" x14ac:dyDescent="0.3">
      <c r="A32" s="10">
        <v>40755</v>
      </c>
      <c r="B32" s="8">
        <v>9.2848414605609424</v>
      </c>
      <c r="C32" s="8">
        <v>17.830954479562735</v>
      </c>
      <c r="K32" s="7"/>
      <c r="L32" s="20"/>
      <c r="M32" s="20"/>
    </row>
    <row r="33" spans="1:13" x14ac:dyDescent="0.3">
      <c r="A33" s="10">
        <v>40786</v>
      </c>
      <c r="B33" s="8">
        <v>9.2649528325349468</v>
      </c>
      <c r="C33" s="8">
        <v>17.896180374480274</v>
      </c>
      <c r="K33" s="7"/>
      <c r="L33" s="20"/>
      <c r="M33" s="20"/>
    </row>
    <row r="34" spans="1:13" x14ac:dyDescent="0.3">
      <c r="A34" s="10">
        <v>40816</v>
      </c>
      <c r="B34" s="8">
        <v>9.2735452449135121</v>
      </c>
      <c r="C34" s="8">
        <v>17.783211132348338</v>
      </c>
      <c r="K34" s="7"/>
      <c r="L34" s="20"/>
      <c r="M34" s="20"/>
    </row>
    <row r="35" spans="1:13" x14ac:dyDescent="0.3">
      <c r="A35" s="10">
        <v>40847</v>
      </c>
      <c r="B35" s="8">
        <v>9.2921859506899498</v>
      </c>
      <c r="C35" s="8">
        <v>17.504518432280854</v>
      </c>
      <c r="K35" s="7"/>
      <c r="L35" s="20"/>
      <c r="M35" s="20"/>
    </row>
    <row r="36" spans="1:13" x14ac:dyDescent="0.3">
      <c r="A36" s="10">
        <v>40877</v>
      </c>
      <c r="B36" s="8">
        <v>9.2710673924536309</v>
      </c>
      <c r="C36" s="8">
        <v>17.362349695752673</v>
      </c>
      <c r="K36" s="7"/>
      <c r="L36" s="20"/>
      <c r="M36" s="20"/>
    </row>
    <row r="37" spans="1:13" x14ac:dyDescent="0.3">
      <c r="A37" s="10">
        <v>40908</v>
      </c>
      <c r="B37" s="8">
        <v>9.2555860200942686</v>
      </c>
      <c r="C37" s="8">
        <v>17.709484407339655</v>
      </c>
      <c r="K37" s="7"/>
      <c r="L37" s="20"/>
      <c r="M37" s="20"/>
    </row>
    <row r="38" spans="1:13" x14ac:dyDescent="0.3">
      <c r="A38" s="10">
        <v>40939</v>
      </c>
      <c r="B38" s="8">
        <v>9.240944232788685</v>
      </c>
      <c r="C38" s="8">
        <v>17.618477831065139</v>
      </c>
      <c r="K38" s="7"/>
      <c r="L38" s="20"/>
      <c r="M38" s="20"/>
    </row>
    <row r="39" spans="1:13" x14ac:dyDescent="0.3">
      <c r="A39" s="10">
        <v>40968</v>
      </c>
      <c r="B39" s="8">
        <v>9.1976654708582064</v>
      </c>
      <c r="C39" s="8">
        <v>17.73064650186361</v>
      </c>
      <c r="K39" s="7"/>
      <c r="L39" s="20"/>
      <c r="M39" s="20"/>
    </row>
    <row r="40" spans="1:13" x14ac:dyDescent="0.3">
      <c r="A40" s="10">
        <v>40999</v>
      </c>
      <c r="B40" s="8">
        <v>9.1190205664489117</v>
      </c>
      <c r="C40" s="8">
        <v>17.806946666707219</v>
      </c>
      <c r="K40" s="7"/>
      <c r="L40" s="20"/>
      <c r="M40" s="20"/>
    </row>
    <row r="41" spans="1:13" x14ac:dyDescent="0.3">
      <c r="A41" s="10">
        <v>41029</v>
      </c>
      <c r="B41" s="8">
        <v>9.0916241176853738</v>
      </c>
      <c r="C41" s="8">
        <v>17.735514731438439</v>
      </c>
      <c r="K41" s="7"/>
      <c r="L41" s="20"/>
      <c r="M41" s="20"/>
    </row>
    <row r="42" spans="1:13" x14ac:dyDescent="0.3">
      <c r="A42" s="10">
        <v>41060</v>
      </c>
      <c r="B42" s="8">
        <v>9.0269417703176487</v>
      </c>
      <c r="C42" s="8">
        <v>17.861758190740133</v>
      </c>
      <c r="K42" s="7"/>
      <c r="L42" s="20"/>
      <c r="M42" s="20"/>
    </row>
    <row r="43" spans="1:13" x14ac:dyDescent="0.3">
      <c r="A43" s="10">
        <v>41090</v>
      </c>
      <c r="B43" s="8">
        <v>8.9604106987302252</v>
      </c>
      <c r="C43" s="8">
        <v>17.889159176836415</v>
      </c>
      <c r="K43" s="7"/>
      <c r="L43" s="20"/>
      <c r="M43" s="20"/>
    </row>
    <row r="44" spans="1:13" x14ac:dyDescent="0.3">
      <c r="A44" s="10">
        <v>41121</v>
      </c>
      <c r="B44" s="8">
        <v>8.8939725033873351</v>
      </c>
      <c r="C44" s="8">
        <v>17.938685311364548</v>
      </c>
      <c r="K44" s="7"/>
      <c r="L44" s="20"/>
      <c r="M44" s="20"/>
    </row>
    <row r="45" spans="1:13" x14ac:dyDescent="0.3">
      <c r="A45" s="10">
        <v>41152</v>
      </c>
      <c r="B45" s="8">
        <v>8.8456841931839918</v>
      </c>
      <c r="C45" s="8">
        <v>17.787635963174342</v>
      </c>
      <c r="K45" s="7"/>
      <c r="L45" s="20"/>
      <c r="M45" s="20"/>
    </row>
    <row r="46" spans="1:13" x14ac:dyDescent="0.3">
      <c r="A46" s="10">
        <v>41182</v>
      </c>
      <c r="B46" s="8">
        <v>8.8041647550104631</v>
      </c>
      <c r="C46" s="8">
        <v>17.696951769414145</v>
      </c>
      <c r="K46" s="7"/>
      <c r="L46" s="20"/>
      <c r="M46" s="20"/>
    </row>
    <row r="47" spans="1:13" x14ac:dyDescent="0.3">
      <c r="A47" s="10">
        <v>41213</v>
      </c>
      <c r="B47" s="8">
        <v>8.7629994388120824</v>
      </c>
      <c r="C47" s="8">
        <v>17.850148884944748</v>
      </c>
      <c r="K47" s="7"/>
      <c r="L47" s="20"/>
      <c r="M47" s="20"/>
    </row>
    <row r="48" spans="1:13" x14ac:dyDescent="0.3">
      <c r="A48" s="10">
        <v>41243</v>
      </c>
      <c r="B48" s="8">
        <v>8.7166120426128391</v>
      </c>
      <c r="C48" s="8">
        <v>17.95907311835963</v>
      </c>
      <c r="K48" s="7"/>
      <c r="L48" s="20"/>
      <c r="M48" s="20"/>
    </row>
    <row r="49" spans="1:13" x14ac:dyDescent="0.3">
      <c r="A49" s="10">
        <v>41274</v>
      </c>
      <c r="B49" s="8">
        <v>8.6718498308751037</v>
      </c>
      <c r="C49" s="8">
        <v>17.877177281307706</v>
      </c>
      <c r="K49" s="7"/>
      <c r="L49" s="20"/>
      <c r="M49" s="20"/>
    </row>
    <row r="50" spans="1:13" x14ac:dyDescent="0.3">
      <c r="A50" s="10">
        <v>41305</v>
      </c>
      <c r="B50" s="8">
        <v>8.6224269464143575</v>
      </c>
      <c r="C50" s="8">
        <v>17.67718124610176</v>
      </c>
      <c r="K50" s="7"/>
      <c r="L50" s="20"/>
      <c r="M50" s="20"/>
    </row>
    <row r="51" spans="1:13" x14ac:dyDescent="0.3">
      <c r="A51" s="10">
        <v>41333</v>
      </c>
      <c r="B51" s="8">
        <v>8.5800750077201826</v>
      </c>
      <c r="C51" s="8">
        <v>17.758777519730288</v>
      </c>
      <c r="K51" s="7"/>
      <c r="L51" s="20"/>
      <c r="M51" s="20"/>
    </row>
    <row r="52" spans="1:13" x14ac:dyDescent="0.3">
      <c r="A52" s="10">
        <v>41364</v>
      </c>
      <c r="B52" s="8">
        <v>8.5266054577565136</v>
      </c>
      <c r="C52" s="8">
        <v>18.021140136653234</v>
      </c>
      <c r="K52" s="7"/>
      <c r="L52" s="20"/>
      <c r="M52" s="20"/>
    </row>
    <row r="53" spans="1:13" x14ac:dyDescent="0.3">
      <c r="A53" s="10">
        <v>41394</v>
      </c>
      <c r="B53" s="8">
        <v>8.4701526662414608</v>
      </c>
      <c r="C53" s="8">
        <v>18.144896799093438</v>
      </c>
      <c r="K53" s="7"/>
      <c r="L53" s="20"/>
      <c r="M53" s="20"/>
    </row>
    <row r="54" spans="1:13" x14ac:dyDescent="0.3">
      <c r="A54" s="10">
        <v>41425</v>
      </c>
      <c r="B54" s="8">
        <v>8.3911710505868466</v>
      </c>
      <c r="C54" s="8">
        <v>18.056203896088693</v>
      </c>
      <c r="K54" s="7"/>
      <c r="L54" s="20"/>
      <c r="M54" s="20"/>
    </row>
    <row r="55" spans="1:13" x14ac:dyDescent="0.3">
      <c r="A55" s="10">
        <v>41455</v>
      </c>
      <c r="B55" s="8">
        <v>8.313127666045105</v>
      </c>
      <c r="C55" s="8">
        <v>18.088168739558419</v>
      </c>
      <c r="K55" s="7"/>
      <c r="L55" s="20"/>
      <c r="M55" s="20"/>
    </row>
    <row r="56" spans="1:13" x14ac:dyDescent="0.3">
      <c r="A56" s="10">
        <v>41486</v>
      </c>
      <c r="B56" s="8">
        <v>8.274780274318962</v>
      </c>
      <c r="C56" s="8">
        <v>18.111950781884673</v>
      </c>
      <c r="K56" s="7"/>
      <c r="L56" s="20"/>
      <c r="M56" s="20"/>
    </row>
    <row r="57" spans="1:13" x14ac:dyDescent="0.3">
      <c r="A57" s="10">
        <v>41517</v>
      </c>
      <c r="B57" s="8">
        <v>8.2346654456174928</v>
      </c>
      <c r="C57" s="8">
        <v>18.183035461189647</v>
      </c>
      <c r="K57" s="7"/>
      <c r="L57" s="20"/>
      <c r="M57" s="20"/>
    </row>
    <row r="58" spans="1:13" x14ac:dyDescent="0.3">
      <c r="A58" s="10">
        <v>41547</v>
      </c>
      <c r="B58" s="8">
        <v>8.2170144346000207</v>
      </c>
      <c r="C58" s="8">
        <v>17.984698371619778</v>
      </c>
      <c r="K58" s="7"/>
      <c r="L58" s="20"/>
      <c r="M58" s="20"/>
    </row>
    <row r="59" spans="1:13" x14ac:dyDescent="0.3">
      <c r="A59" s="10">
        <v>41578</v>
      </c>
      <c r="B59" s="8">
        <v>8.1622172058460674</v>
      </c>
      <c r="C59" s="8">
        <v>17.966305867750883</v>
      </c>
      <c r="K59" s="7"/>
      <c r="L59" s="20"/>
      <c r="M59" s="20"/>
    </row>
    <row r="60" spans="1:13" x14ac:dyDescent="0.3">
      <c r="A60" s="10">
        <v>41608</v>
      </c>
      <c r="B60" s="8">
        <v>8.0861592256896593</v>
      </c>
      <c r="C60" s="8">
        <v>18.031844237784831</v>
      </c>
      <c r="K60" s="7"/>
      <c r="L60" s="20"/>
      <c r="M60" s="20"/>
    </row>
    <row r="61" spans="1:13" x14ac:dyDescent="0.3">
      <c r="A61" s="10">
        <v>41639</v>
      </c>
      <c r="B61" s="8">
        <v>8.1666904956011646</v>
      </c>
      <c r="C61" s="8">
        <v>17.967136610068657</v>
      </c>
      <c r="K61" s="7"/>
      <c r="L61" s="20"/>
      <c r="M61" s="20"/>
    </row>
    <row r="62" spans="1:13" x14ac:dyDescent="0.3">
      <c r="A62" s="10">
        <v>41670</v>
      </c>
      <c r="B62" s="8">
        <v>8.0651379518239352</v>
      </c>
      <c r="C62" s="8">
        <v>18.126805434047462</v>
      </c>
      <c r="K62" s="7"/>
      <c r="L62" s="20"/>
      <c r="M62" s="20"/>
    </row>
    <row r="63" spans="1:13" x14ac:dyDescent="0.3">
      <c r="A63" s="10">
        <v>41698</v>
      </c>
      <c r="B63" s="8">
        <v>8.0286493061429631</v>
      </c>
      <c r="C63" s="8">
        <v>18.160435869201869</v>
      </c>
      <c r="K63" s="7"/>
      <c r="L63" s="20"/>
      <c r="M63" s="20"/>
    </row>
    <row r="64" spans="1:13" x14ac:dyDescent="0.3">
      <c r="A64" s="10">
        <v>41729</v>
      </c>
      <c r="B64" s="8">
        <v>7.996568082047216</v>
      </c>
      <c r="C64" s="8">
        <v>18.258670532390813</v>
      </c>
      <c r="K64" s="7"/>
      <c r="L64" s="20"/>
      <c r="M64" s="20"/>
    </row>
    <row r="65" spans="1:13" x14ac:dyDescent="0.3">
      <c r="A65" s="10">
        <v>41759</v>
      </c>
      <c r="B65" s="8">
        <v>7.9805099166146363</v>
      </c>
      <c r="C65" s="8">
        <v>18.087766526062026</v>
      </c>
      <c r="K65" s="7"/>
      <c r="L65" s="20"/>
      <c r="M65" s="20"/>
    </row>
    <row r="66" spans="1:13" x14ac:dyDescent="0.3">
      <c r="A66" s="10">
        <v>41790</v>
      </c>
      <c r="B66" s="8">
        <v>7.9691349567214367</v>
      </c>
      <c r="C66" s="8">
        <v>18.281382004124314</v>
      </c>
      <c r="K66" s="7"/>
      <c r="L66" s="20"/>
      <c r="M66" s="20"/>
    </row>
    <row r="67" spans="1:13" x14ac:dyDescent="0.3">
      <c r="A67" s="10">
        <v>41820</v>
      </c>
      <c r="B67" s="8">
        <v>7.9728149509257964</v>
      </c>
      <c r="C67" s="8">
        <v>18.263596223184599</v>
      </c>
      <c r="K67" s="7"/>
      <c r="L67" s="20"/>
      <c r="M67" s="20"/>
    </row>
    <row r="68" spans="1:13" x14ac:dyDescent="0.3">
      <c r="A68" s="10">
        <v>41851</v>
      </c>
      <c r="B68" s="8">
        <v>7.9585444317933298</v>
      </c>
      <c r="C68" s="8">
        <v>18.243388538316651</v>
      </c>
      <c r="K68" s="7"/>
      <c r="L68" s="20"/>
      <c r="M68" s="20"/>
    </row>
    <row r="69" spans="1:13" x14ac:dyDescent="0.3">
      <c r="A69" s="10">
        <v>41882</v>
      </c>
      <c r="B69" s="8">
        <v>7.9576178109595936</v>
      </c>
      <c r="C69" s="8">
        <v>18.267793667474692</v>
      </c>
      <c r="K69" s="7"/>
      <c r="L69" s="20"/>
      <c r="M69" s="20"/>
    </row>
    <row r="70" spans="1:13" x14ac:dyDescent="0.3">
      <c r="A70" s="10">
        <v>41912</v>
      </c>
      <c r="B70" s="8">
        <v>7.8705744206581763</v>
      </c>
      <c r="C70" s="8">
        <v>18.130561514941107</v>
      </c>
      <c r="K70" s="7"/>
      <c r="L70" s="20"/>
      <c r="M70" s="20"/>
    </row>
    <row r="71" spans="1:13" x14ac:dyDescent="0.3">
      <c r="A71" s="10">
        <v>41943</v>
      </c>
      <c r="B71" s="8">
        <v>7.8578702730037637</v>
      </c>
      <c r="C71" s="8">
        <v>18.073939553312247</v>
      </c>
      <c r="K71" s="7"/>
      <c r="L71" s="20"/>
      <c r="M71" s="20"/>
    </row>
    <row r="72" spans="1:13" x14ac:dyDescent="0.3">
      <c r="A72" s="10">
        <v>41973</v>
      </c>
      <c r="B72" s="8">
        <v>7.8761108428222339</v>
      </c>
      <c r="C72" s="8">
        <v>18.42107234024223</v>
      </c>
      <c r="K72" s="7"/>
      <c r="L72" s="20"/>
      <c r="M72" s="20"/>
    </row>
    <row r="73" spans="1:13" x14ac:dyDescent="0.3">
      <c r="A73" s="10">
        <v>42004</v>
      </c>
      <c r="B73" s="8">
        <v>7.9871560587180008</v>
      </c>
      <c r="C73" s="8">
        <v>18.891212028438844</v>
      </c>
      <c r="K73" s="7"/>
      <c r="L73" s="20"/>
      <c r="M73" s="20"/>
    </row>
    <row r="74" spans="1:13" x14ac:dyDescent="0.3">
      <c r="A74" s="10">
        <v>42035</v>
      </c>
      <c r="B74" s="8">
        <v>7.9512909644719052</v>
      </c>
      <c r="C74" s="8">
        <v>18.817811161132298</v>
      </c>
      <c r="K74" s="7"/>
      <c r="L74" s="20"/>
      <c r="M74" s="20"/>
    </row>
    <row r="75" spans="1:13" x14ac:dyDescent="0.3">
      <c r="A75" s="10">
        <v>42063</v>
      </c>
      <c r="B75" s="8">
        <v>8.0643682368543459</v>
      </c>
      <c r="C75" s="8">
        <v>18.785484848694864</v>
      </c>
      <c r="K75" s="7"/>
      <c r="L75" s="20"/>
      <c r="M75" s="20"/>
    </row>
    <row r="76" spans="1:13" x14ac:dyDescent="0.3">
      <c r="A76" s="10">
        <v>42094</v>
      </c>
      <c r="B76" s="8">
        <v>8.2979780337576958</v>
      </c>
      <c r="C76" s="8">
        <v>19.006738402553943</v>
      </c>
      <c r="K76" s="7"/>
      <c r="L76" s="20"/>
      <c r="M76" s="20"/>
    </row>
    <row r="77" spans="1:13" x14ac:dyDescent="0.3">
      <c r="A77" s="10">
        <v>42124</v>
      </c>
      <c r="B77" s="8">
        <v>8.2715897578399442</v>
      </c>
      <c r="C77" s="8">
        <v>19.101623208009233</v>
      </c>
      <c r="K77" s="7"/>
      <c r="L77" s="20"/>
      <c r="M77" s="20"/>
    </row>
    <row r="78" spans="1:13" x14ac:dyDescent="0.3">
      <c r="A78" s="10">
        <v>42155</v>
      </c>
      <c r="B78" s="8">
        <v>8.4002800944762264</v>
      </c>
      <c r="C78" s="8">
        <v>19.533692531588791</v>
      </c>
      <c r="K78" s="7"/>
      <c r="L78" s="20"/>
      <c r="M78" s="20"/>
    </row>
    <row r="79" spans="1:13" x14ac:dyDescent="0.3">
      <c r="A79" s="10">
        <v>42185</v>
      </c>
      <c r="B79" s="8">
        <v>8.4343694518088785</v>
      </c>
      <c r="C79" s="8">
        <v>19.520518812874904</v>
      </c>
      <c r="K79" s="7"/>
      <c r="L79" s="20"/>
      <c r="M79" s="20"/>
    </row>
    <row r="80" spans="1:13" x14ac:dyDescent="0.3">
      <c r="A80" s="10">
        <v>42216</v>
      </c>
      <c r="B80" s="8">
        <v>8.5489300957397258</v>
      </c>
      <c r="C80" s="8">
        <v>19.453288765469182</v>
      </c>
      <c r="K80" s="7"/>
      <c r="L80" s="20"/>
      <c r="M80" s="20"/>
    </row>
    <row r="81" spans="1:13" x14ac:dyDescent="0.3">
      <c r="A81" s="10">
        <v>42247</v>
      </c>
      <c r="B81" s="8">
        <v>8.5409233366090103</v>
      </c>
      <c r="C81" s="8">
        <v>19.716968895343779</v>
      </c>
      <c r="K81" s="7"/>
      <c r="L81" s="20"/>
      <c r="M81" s="20"/>
    </row>
    <row r="82" spans="1:13" x14ac:dyDescent="0.3">
      <c r="A82" s="10">
        <v>42277</v>
      </c>
      <c r="B82" s="8">
        <v>8.5907352011671243</v>
      </c>
      <c r="C82" s="8">
        <v>20.070559049717566</v>
      </c>
      <c r="K82" s="7"/>
      <c r="L82" s="20"/>
      <c r="M82" s="20"/>
    </row>
    <row r="83" spans="1:13" x14ac:dyDescent="0.3">
      <c r="A83" s="10">
        <v>42308</v>
      </c>
      <c r="B83" s="8">
        <v>8.6454526227363235</v>
      </c>
      <c r="C83" s="8">
        <v>20.385059754492641</v>
      </c>
      <c r="K83" s="7"/>
      <c r="L83" s="20"/>
      <c r="M83" s="20"/>
    </row>
    <row r="84" spans="1:13" x14ac:dyDescent="0.3">
      <c r="A84" s="10">
        <v>42338</v>
      </c>
      <c r="B84" s="8">
        <v>8.805006030106636</v>
      </c>
      <c r="C84" s="8">
        <v>20.684356425740589</v>
      </c>
      <c r="K84" s="7"/>
      <c r="L84" s="20"/>
      <c r="M84" s="20"/>
    </row>
    <row r="85" spans="1:13" x14ac:dyDescent="0.3">
      <c r="A85" s="10">
        <v>42369</v>
      </c>
      <c r="B85" s="8">
        <v>8.8669648589181822</v>
      </c>
      <c r="C85" s="8">
        <v>21.658444536460479</v>
      </c>
      <c r="K85" s="7"/>
      <c r="L85" s="20"/>
      <c r="M85" s="20"/>
    </row>
    <row r="86" spans="1:13" x14ac:dyDescent="0.3">
      <c r="A86" s="10">
        <v>42400</v>
      </c>
      <c r="B86" s="8">
        <v>8.8874692551398073</v>
      </c>
      <c r="C86" s="8">
        <v>22.059563748026083</v>
      </c>
      <c r="K86" s="7"/>
      <c r="L86" s="20"/>
      <c r="M86" s="20"/>
    </row>
    <row r="87" spans="1:13" x14ac:dyDescent="0.3">
      <c r="A87" s="10">
        <v>42429</v>
      </c>
      <c r="B87" s="8">
        <v>8.9182327276544182</v>
      </c>
      <c r="C87" s="8">
        <v>22.234851304208039</v>
      </c>
      <c r="K87" s="7"/>
      <c r="L87" s="20"/>
      <c r="M87" s="20"/>
    </row>
    <row r="88" spans="1:13" x14ac:dyDescent="0.3">
      <c r="A88" s="10">
        <v>42460</v>
      </c>
      <c r="B88" s="8">
        <v>8.9098145075341986</v>
      </c>
      <c r="C88" s="8">
        <v>22.070765146311338</v>
      </c>
      <c r="K88" s="7"/>
      <c r="L88" s="20"/>
      <c r="M88" s="20"/>
    </row>
    <row r="89" spans="1:13" x14ac:dyDescent="0.3">
      <c r="A89" s="10">
        <v>42490</v>
      </c>
      <c r="B89" s="8">
        <v>8.9328338804997589</v>
      </c>
      <c r="C89" s="8">
        <v>22.208162379157049</v>
      </c>
      <c r="K89" s="7"/>
      <c r="L89" s="20"/>
      <c r="M89" s="20"/>
    </row>
    <row r="90" spans="1:13" x14ac:dyDescent="0.3">
      <c r="A90" s="10">
        <v>42521</v>
      </c>
      <c r="B90" s="8">
        <v>8.9627594995149487</v>
      </c>
      <c r="C90" s="8">
        <v>22.292165244819344</v>
      </c>
      <c r="K90" s="7"/>
      <c r="L90" s="20"/>
      <c r="M90" s="20"/>
    </row>
    <row r="91" spans="1:13" x14ac:dyDescent="0.3">
      <c r="A91" s="10">
        <v>42551</v>
      </c>
      <c r="B91" s="8">
        <v>8.8810655664787639</v>
      </c>
      <c r="C91" s="8">
        <v>22.184807457907073</v>
      </c>
      <c r="K91" s="7"/>
      <c r="L91" s="20"/>
      <c r="M91" s="20"/>
    </row>
    <row r="92" spans="1:13" x14ac:dyDescent="0.3">
      <c r="A92" s="10">
        <v>42582</v>
      </c>
      <c r="B92" s="8">
        <v>8.8648744245934648</v>
      </c>
      <c r="C92" s="8">
        <v>22.39299287484388</v>
      </c>
      <c r="K92" s="7"/>
      <c r="L92" s="20"/>
      <c r="M92" s="20"/>
    </row>
    <row r="93" spans="1:13" x14ac:dyDescent="0.3">
      <c r="A93" s="10">
        <v>42613</v>
      </c>
      <c r="B93" s="8">
        <v>8.8622748556599067</v>
      </c>
      <c r="C93" s="8">
        <v>22.480492442167836</v>
      </c>
      <c r="K93" s="7"/>
      <c r="L93" s="20"/>
      <c r="M93" s="20"/>
    </row>
    <row r="94" spans="1:13" x14ac:dyDescent="0.3">
      <c r="A94" s="10">
        <v>42643</v>
      </c>
      <c r="B94" s="8">
        <v>8.872503058069622</v>
      </c>
      <c r="C94" s="8">
        <v>22.340733327257357</v>
      </c>
      <c r="K94" s="7"/>
      <c r="L94" s="20"/>
      <c r="M94" s="20"/>
    </row>
    <row r="95" spans="1:13" x14ac:dyDescent="0.3">
      <c r="A95" s="10">
        <v>42674</v>
      </c>
      <c r="B95" s="8">
        <v>8.885264288430502</v>
      </c>
      <c r="C95" s="8">
        <v>22.308547412132928</v>
      </c>
      <c r="K95" s="7"/>
      <c r="L95" s="20"/>
      <c r="M95" s="20"/>
    </row>
    <row r="96" spans="1:13" x14ac:dyDescent="0.3">
      <c r="A96" s="10">
        <v>42704</v>
      </c>
      <c r="B96" s="8">
        <v>8.9526330851935256</v>
      </c>
      <c r="C96" s="8">
        <v>22.654113470052419</v>
      </c>
      <c r="K96" s="7"/>
      <c r="L96" s="20"/>
      <c r="M96" s="20"/>
    </row>
    <row r="97" spans="1:13" x14ac:dyDescent="0.3">
      <c r="A97" s="10">
        <v>42735</v>
      </c>
      <c r="B97" s="8">
        <v>8.9494324600081487</v>
      </c>
      <c r="C97" s="8">
        <v>22.396133154695949</v>
      </c>
      <c r="K97" s="7"/>
      <c r="L97" s="20"/>
      <c r="M97" s="20"/>
    </row>
    <row r="98" spans="1:13" x14ac:dyDescent="0.3">
      <c r="A98" s="10">
        <v>42766</v>
      </c>
      <c r="B98" s="8">
        <v>8.9659810820415426</v>
      </c>
      <c r="C98" s="8">
        <v>22.573899746928578</v>
      </c>
      <c r="K98" s="7"/>
      <c r="L98" s="20"/>
      <c r="M98" s="20"/>
    </row>
    <row r="99" spans="1:13" x14ac:dyDescent="0.3">
      <c r="A99" s="10">
        <v>42794</v>
      </c>
      <c r="B99" s="8">
        <v>8.9617074450019718</v>
      </c>
      <c r="C99" s="8">
        <v>22.356762269326289</v>
      </c>
      <c r="K99" s="7"/>
      <c r="L99" s="20"/>
      <c r="M99" s="20"/>
    </row>
    <row r="100" spans="1:13" x14ac:dyDescent="0.3">
      <c r="A100" s="10">
        <v>42825</v>
      </c>
      <c r="B100" s="8">
        <v>8.9465017937720717</v>
      </c>
      <c r="C100" s="8">
        <v>22.295822788624893</v>
      </c>
      <c r="K100" s="7"/>
      <c r="L100" s="20"/>
      <c r="M100" s="20"/>
    </row>
    <row r="101" spans="1:13" x14ac:dyDescent="0.3">
      <c r="A101" s="10">
        <v>42855</v>
      </c>
      <c r="B101" s="8">
        <v>8.9407933005206779</v>
      </c>
      <c r="C101" s="8">
        <v>22.512720335952409</v>
      </c>
      <c r="K101" s="7"/>
      <c r="L101" s="20"/>
      <c r="M101" s="20"/>
    </row>
    <row r="102" spans="1:13" x14ac:dyDescent="0.3">
      <c r="A102" s="10">
        <v>42886</v>
      </c>
      <c r="B102" s="8">
        <v>20.683291863022323</v>
      </c>
      <c r="C102" s="8">
        <v>37.137693517270563</v>
      </c>
      <c r="K102" s="7"/>
      <c r="L102" s="20"/>
      <c r="M102" s="20"/>
    </row>
    <row r="103" spans="1:13" x14ac:dyDescent="0.3">
      <c r="A103" s="10">
        <v>42916</v>
      </c>
      <c r="B103" s="8">
        <v>20.644057214739977</v>
      </c>
      <c r="C103" s="8">
        <v>37.30323530376581</v>
      </c>
      <c r="K103" s="7"/>
      <c r="L103" s="20"/>
      <c r="M103" s="20"/>
    </row>
    <row r="104" spans="1:13" x14ac:dyDescent="0.3">
      <c r="A104" s="10">
        <v>42947</v>
      </c>
      <c r="B104" s="8">
        <v>20.61287303130516</v>
      </c>
      <c r="C104" s="8">
        <v>37.331447625177674</v>
      </c>
      <c r="K104" s="7"/>
      <c r="L104" s="20"/>
      <c r="M104" s="20"/>
    </row>
    <row r="105" spans="1:13" x14ac:dyDescent="0.3">
      <c r="A105" s="10">
        <v>42978</v>
      </c>
      <c r="B105" s="8">
        <v>20.591454988922443</v>
      </c>
      <c r="C105" s="8">
        <v>37.296088624882017</v>
      </c>
      <c r="K105" s="7"/>
      <c r="L105" s="20"/>
      <c r="M105" s="20"/>
    </row>
    <row r="106" spans="1:13" x14ac:dyDescent="0.3">
      <c r="A106" s="10">
        <v>43008</v>
      </c>
      <c r="B106" s="8">
        <v>20.589166570502805</v>
      </c>
      <c r="C106" s="8">
        <v>37.287435686499315</v>
      </c>
      <c r="K106" s="7"/>
      <c r="L106" s="20"/>
      <c r="M106" s="20"/>
    </row>
    <row r="107" spans="1:13" x14ac:dyDescent="0.3">
      <c r="A107" s="10">
        <v>43039</v>
      </c>
      <c r="B107" s="8">
        <v>20.578362922264692</v>
      </c>
      <c r="C107" s="8">
        <v>37.348961567810612</v>
      </c>
      <c r="K107" s="7"/>
      <c r="L107" s="20"/>
      <c r="M107" s="20"/>
    </row>
    <row r="108" spans="1:13" x14ac:dyDescent="0.3">
      <c r="A108" s="10">
        <v>43069</v>
      </c>
      <c r="B108" s="8">
        <v>20.538296623064284</v>
      </c>
      <c r="C108" s="8">
        <v>37.29360883626304</v>
      </c>
      <c r="K108" s="7"/>
      <c r="L108" s="20"/>
      <c r="M108" s="20"/>
    </row>
    <row r="109" spans="1:13" x14ac:dyDescent="0.3">
      <c r="A109" s="10">
        <v>43100</v>
      </c>
      <c r="B109" s="8">
        <v>20.511224725753426</v>
      </c>
      <c r="C109" s="8">
        <v>38.561878362419201</v>
      </c>
      <c r="K109" s="7"/>
      <c r="L109" s="20"/>
      <c r="M109" s="20"/>
    </row>
    <row r="110" spans="1:13" x14ac:dyDescent="0.3">
      <c r="A110" s="10">
        <v>43131</v>
      </c>
      <c r="B110" s="8">
        <v>20.499260825305736</v>
      </c>
      <c r="C110" s="8">
        <v>38.062556597854694</v>
      </c>
      <c r="K110" s="7"/>
      <c r="L110" s="20"/>
      <c r="M110" s="20"/>
    </row>
    <row r="111" spans="1:13" x14ac:dyDescent="0.3">
      <c r="A111" s="10">
        <v>43159</v>
      </c>
      <c r="B111" s="8">
        <v>20.516154210546642</v>
      </c>
      <c r="C111" s="8">
        <v>37.829992152641779</v>
      </c>
      <c r="K111" s="7"/>
      <c r="L111" s="20"/>
      <c r="M111" s="20"/>
    </row>
    <row r="112" spans="1:13" x14ac:dyDescent="0.3">
      <c r="A112" s="10">
        <v>43190</v>
      </c>
      <c r="B112" s="8">
        <v>20.471317178266588</v>
      </c>
      <c r="C112" s="8">
        <v>38.009186284094923</v>
      </c>
      <c r="K112" s="7"/>
      <c r="L112" s="20"/>
      <c r="M112" s="20"/>
    </row>
    <row r="113" spans="1:13" x14ac:dyDescent="0.3">
      <c r="A113" s="10">
        <v>43220</v>
      </c>
      <c r="B113" s="8">
        <v>20.460904005930246</v>
      </c>
      <c r="C113" s="8">
        <v>38.181743563580241</v>
      </c>
      <c r="K113" s="7"/>
      <c r="L113" s="20"/>
      <c r="M113" s="20"/>
    </row>
    <row r="114" spans="1:13" x14ac:dyDescent="0.3">
      <c r="A114" s="10">
        <v>43251</v>
      </c>
      <c r="B114" s="8">
        <v>20.476829336610859</v>
      </c>
      <c r="C114" s="8">
        <v>38.007630479904272</v>
      </c>
      <c r="K114" s="7"/>
      <c r="L114" s="20"/>
      <c r="M114" s="20"/>
    </row>
    <row r="115" spans="1:13" x14ac:dyDescent="0.3">
      <c r="A115" s="10">
        <v>43281</v>
      </c>
      <c r="B115" s="8">
        <v>20.433734612540935</v>
      </c>
      <c r="C115" s="8">
        <v>37.673027146381784</v>
      </c>
      <c r="K115" s="7"/>
      <c r="L115" s="20"/>
      <c r="M115" s="20"/>
    </row>
    <row r="116" spans="1:13" x14ac:dyDescent="0.3">
      <c r="A116" s="10">
        <v>43312</v>
      </c>
      <c r="B116" s="8">
        <v>20.419771806375525</v>
      </c>
      <c r="C116" s="8">
        <v>37.564868380173024</v>
      </c>
      <c r="K116" s="7"/>
      <c r="L116" s="20"/>
      <c r="M116" s="20"/>
    </row>
    <row r="117" spans="1:13" x14ac:dyDescent="0.3">
      <c r="A117" s="10">
        <v>43343</v>
      </c>
      <c r="B117" s="8">
        <v>20.408043516110268</v>
      </c>
      <c r="C117" s="8">
        <v>37.633531419475474</v>
      </c>
      <c r="K117" s="7"/>
      <c r="L117" s="20"/>
      <c r="M117" s="20"/>
    </row>
    <row r="118" spans="1:13" x14ac:dyDescent="0.3">
      <c r="A118" s="10">
        <v>43373</v>
      </c>
      <c r="B118" s="8">
        <v>20.386498686398085</v>
      </c>
      <c r="C118" s="8">
        <v>37.459139311399127</v>
      </c>
      <c r="K118" s="7"/>
      <c r="L118" s="20"/>
      <c r="M118" s="20"/>
    </row>
    <row r="119" spans="1:13" x14ac:dyDescent="0.3">
      <c r="A119" s="10">
        <v>43404</v>
      </c>
      <c r="B119" s="8">
        <v>20.392920596108947</v>
      </c>
      <c r="C119" s="8">
        <v>37.294809553571461</v>
      </c>
      <c r="K119" s="7"/>
      <c r="L119" s="20"/>
      <c r="M119" s="20"/>
    </row>
    <row r="120" spans="1:13" x14ac:dyDescent="0.3">
      <c r="A120" s="10">
        <v>43434</v>
      </c>
      <c r="B120" s="8">
        <v>20.416729924417414</v>
      </c>
      <c r="C120" s="8">
        <v>37.225386992880821</v>
      </c>
      <c r="K120" s="7"/>
      <c r="L120" s="20"/>
      <c r="M120" s="20"/>
    </row>
    <row r="121" spans="1:13" x14ac:dyDescent="0.3">
      <c r="A121" s="10">
        <v>43465</v>
      </c>
      <c r="B121" s="8">
        <v>20.523624845229122</v>
      </c>
      <c r="C121" s="8">
        <v>37.270628072901424</v>
      </c>
      <c r="K121" s="7"/>
      <c r="L121" s="20"/>
      <c r="M121" s="20"/>
    </row>
    <row r="122" spans="1:13" x14ac:dyDescent="0.3">
      <c r="A122" s="10">
        <v>43496</v>
      </c>
      <c r="B122" s="8">
        <v>20.62479077193106</v>
      </c>
      <c r="C122" s="8">
        <v>37.246531254573959</v>
      </c>
      <c r="K122" s="7"/>
      <c r="L122" s="20"/>
      <c r="M122" s="20"/>
    </row>
    <row r="123" spans="1:13" x14ac:dyDescent="0.3">
      <c r="A123" s="10">
        <v>43524</v>
      </c>
      <c r="B123" s="8">
        <v>20.7286036493627</v>
      </c>
      <c r="C123" s="8">
        <v>36.901646984525712</v>
      </c>
      <c r="K123" s="7"/>
      <c r="L123" s="20"/>
      <c r="M123" s="20"/>
    </row>
    <row r="124" spans="1:13" x14ac:dyDescent="0.3">
      <c r="A124" s="10">
        <v>43555</v>
      </c>
      <c r="B124" s="8">
        <v>20.791067449144151</v>
      </c>
      <c r="C124" s="8">
        <v>36.928906650168415</v>
      </c>
      <c r="K124" s="7"/>
      <c r="L124" s="20"/>
      <c r="M124" s="20"/>
    </row>
    <row r="125" spans="1:13" x14ac:dyDescent="0.3">
      <c r="A125" s="10">
        <v>43585</v>
      </c>
      <c r="B125" s="8">
        <v>20.913370137958182</v>
      </c>
      <c r="C125" s="8">
        <v>36.728995770226078</v>
      </c>
      <c r="K125" s="7"/>
      <c r="L125" s="20"/>
      <c r="M125" s="20"/>
    </row>
    <row r="126" spans="1:13" x14ac:dyDescent="0.3">
      <c r="A126" s="10">
        <v>43616</v>
      </c>
      <c r="B126" s="8">
        <v>20.964469890314955</v>
      </c>
      <c r="C126" s="8">
        <v>37.26901359908554</v>
      </c>
      <c r="K126" s="7"/>
      <c r="L126" s="20"/>
      <c r="M126" s="20"/>
    </row>
    <row r="127" spans="1:13" x14ac:dyDescent="0.3">
      <c r="A127" s="10">
        <v>43646</v>
      </c>
      <c r="B127" s="8">
        <v>21.063326243734039</v>
      </c>
      <c r="C127" s="8">
        <v>37.072601581453959</v>
      </c>
      <c r="K127" s="7"/>
      <c r="L127" s="20"/>
      <c r="M127" s="20"/>
    </row>
    <row r="128" spans="1:13" x14ac:dyDescent="0.3">
      <c r="A128" s="10">
        <v>43677</v>
      </c>
      <c r="B128" s="8">
        <v>21.092124258652607</v>
      </c>
      <c r="C128" s="8">
        <v>36.926927807767676</v>
      </c>
      <c r="K128" s="7"/>
      <c r="L128" s="20"/>
      <c r="M128" s="20"/>
    </row>
    <row r="129" spans="1:13" x14ac:dyDescent="0.3">
      <c r="A129" s="10">
        <v>43708</v>
      </c>
      <c r="B129" s="8">
        <v>21.116392484804027</v>
      </c>
      <c r="C129" s="8">
        <v>36.934293672964976</v>
      </c>
      <c r="K129" s="7"/>
      <c r="L129" s="20"/>
      <c r="M129" s="20"/>
    </row>
    <row r="130" spans="1:13" x14ac:dyDescent="0.3">
      <c r="A130" s="10">
        <v>43738</v>
      </c>
      <c r="B130" s="8">
        <v>21.130671184565369</v>
      </c>
      <c r="C130" s="8">
        <v>36.738833116510428</v>
      </c>
      <c r="K130" s="7"/>
      <c r="L130" s="20"/>
      <c r="M130" s="20"/>
    </row>
    <row r="131" spans="1:13" x14ac:dyDescent="0.3">
      <c r="A131" s="10">
        <v>43769</v>
      </c>
      <c r="B131" s="8">
        <v>21.140783017338862</v>
      </c>
      <c r="C131" s="8">
        <v>36.961761942579898</v>
      </c>
      <c r="K131" s="7"/>
      <c r="L131" s="20"/>
      <c r="M131" s="20"/>
    </row>
    <row r="132" spans="1:13" x14ac:dyDescent="0.3">
      <c r="A132" s="10">
        <v>43799</v>
      </c>
      <c r="B132" s="8">
        <v>20.927988823166732</v>
      </c>
      <c r="C132" s="8">
        <v>36.977468506565337</v>
      </c>
      <c r="K132" s="7"/>
      <c r="L132" s="20"/>
      <c r="M132" s="20"/>
    </row>
    <row r="133" spans="1:13" x14ac:dyDescent="0.3">
      <c r="A133" s="10">
        <v>43830</v>
      </c>
      <c r="B133" s="8">
        <v>20.933433313904626</v>
      </c>
      <c r="C133" s="8">
        <v>36.998594184406251</v>
      </c>
      <c r="K133" s="7"/>
      <c r="L133" s="20"/>
      <c r="M133" s="20"/>
    </row>
    <row r="134" spans="1:13" x14ac:dyDescent="0.3">
      <c r="A134" s="10">
        <v>43861</v>
      </c>
      <c r="B134" s="8">
        <v>20.916312444702779</v>
      </c>
      <c r="C134" s="8">
        <v>36.807583733092855</v>
      </c>
      <c r="K134" s="7"/>
      <c r="L134" s="20"/>
      <c r="M134" s="20"/>
    </row>
    <row r="135" spans="1:13" x14ac:dyDescent="0.3">
      <c r="A135" s="10">
        <v>43890</v>
      </c>
      <c r="B135" s="8">
        <v>20.925568444630638</v>
      </c>
      <c r="C135" s="8">
        <v>36.740321516446514</v>
      </c>
      <c r="K135" s="7"/>
      <c r="L135" s="20"/>
      <c r="M135" s="20"/>
    </row>
    <row r="136" spans="1:13" x14ac:dyDescent="0.3">
      <c r="A136" s="10">
        <v>43921</v>
      </c>
      <c r="B136" s="8">
        <v>20.926884756474802</v>
      </c>
      <c r="C136" s="8">
        <v>37.278829035402659</v>
      </c>
      <c r="K136" s="7"/>
      <c r="L136" s="20"/>
      <c r="M136" s="20"/>
    </row>
    <row r="137" spans="1:13" x14ac:dyDescent="0.3">
      <c r="A137" s="10">
        <v>43951</v>
      </c>
      <c r="B137" s="8">
        <v>21.060423270926616</v>
      </c>
      <c r="C137" s="8">
        <v>37.298256887248073</v>
      </c>
      <c r="K137" s="7"/>
      <c r="L137" s="20"/>
      <c r="M137" s="20"/>
    </row>
    <row r="138" spans="1:13" x14ac:dyDescent="0.3">
      <c r="A138" s="10">
        <v>43982</v>
      </c>
      <c r="B138" s="8">
        <v>21.227622948687518</v>
      </c>
      <c r="C138" s="8">
        <v>37.233427428351497</v>
      </c>
      <c r="K138" s="7"/>
      <c r="L138" s="20"/>
      <c r="M138" s="20"/>
    </row>
    <row r="139" spans="1:13" x14ac:dyDescent="0.3">
      <c r="A139" s="10">
        <v>44012</v>
      </c>
      <c r="B139" s="8">
        <v>21.315812109189231</v>
      </c>
      <c r="C139" s="8">
        <v>36.844614727236262</v>
      </c>
      <c r="K139" s="7"/>
      <c r="L139" s="20"/>
      <c r="M139" s="20"/>
    </row>
    <row r="140" spans="1:13" x14ac:dyDescent="0.3">
      <c r="A140" s="10">
        <v>44043</v>
      </c>
      <c r="B140" s="8">
        <v>21.365126271087497</v>
      </c>
      <c r="C140" s="8">
        <v>36.72039690549181</v>
      </c>
      <c r="G140"/>
      <c r="H140"/>
      <c r="I140"/>
      <c r="J140"/>
      <c r="K140" s="7"/>
      <c r="L140" s="20"/>
      <c r="M140" s="20"/>
    </row>
    <row r="141" spans="1:13" x14ac:dyDescent="0.3">
      <c r="A141" s="10">
        <v>44074</v>
      </c>
      <c r="B141" s="8">
        <v>21.396686312654996</v>
      </c>
      <c r="C141" s="8">
        <v>36.65833968205375</v>
      </c>
      <c r="G141"/>
      <c r="H141"/>
      <c r="I141"/>
      <c r="J141"/>
      <c r="K141" s="7"/>
      <c r="L141" s="20"/>
      <c r="M141" s="20"/>
    </row>
    <row r="142" spans="1:13" x14ac:dyDescent="0.3">
      <c r="A142" s="10">
        <v>44104</v>
      </c>
      <c r="B142" s="8">
        <v>21.424000740696297</v>
      </c>
      <c r="C142" s="8">
        <v>36.466221023168934</v>
      </c>
      <c r="G142"/>
      <c r="H142"/>
      <c r="I142"/>
      <c r="J142"/>
      <c r="K142" s="7"/>
      <c r="L142" s="26"/>
      <c r="M142" s="20"/>
    </row>
    <row r="143" spans="1:13" x14ac:dyDescent="0.3">
      <c r="A143" s="10">
        <v>44135</v>
      </c>
      <c r="B143" s="8">
        <v>21.438698286134642</v>
      </c>
      <c r="C143" s="8">
        <v>36.251105307508922</v>
      </c>
      <c r="G143"/>
      <c r="H143"/>
      <c r="I143"/>
      <c r="J143"/>
      <c r="K143" s="7"/>
      <c r="L143" s="26"/>
      <c r="M143" s="20"/>
    </row>
    <row r="144" spans="1:13" x14ac:dyDescent="0.3">
      <c r="A144" s="10">
        <v>44165</v>
      </c>
      <c r="B144" s="8">
        <v>21.436939129636535</v>
      </c>
      <c r="C144" s="8">
        <v>36.15234310772054</v>
      </c>
      <c r="G144"/>
      <c r="H144"/>
      <c r="I144"/>
      <c r="J144"/>
      <c r="K144" s="7"/>
      <c r="L144" s="26"/>
      <c r="M144" s="20"/>
    </row>
    <row r="145" spans="1:13" x14ac:dyDescent="0.3">
      <c r="A145" s="10">
        <v>44196</v>
      </c>
      <c r="B145" s="8">
        <v>21.39718176620611</v>
      </c>
      <c r="C145" s="8">
        <v>36.206969308288393</v>
      </c>
      <c r="G145"/>
      <c r="H145"/>
      <c r="I145"/>
      <c r="J145"/>
      <c r="K145" s="7"/>
      <c r="L145" s="26"/>
      <c r="M145" s="20"/>
    </row>
    <row r="146" spans="1:13" x14ac:dyDescent="0.3">
      <c r="A146" s="10">
        <v>44227</v>
      </c>
      <c r="B146" s="8">
        <v>21.414722152246377</v>
      </c>
      <c r="C146" s="8">
        <v>36.273182179340175</v>
      </c>
      <c r="G146"/>
      <c r="H146"/>
      <c r="I146"/>
      <c r="J146"/>
      <c r="K146" s="7"/>
      <c r="L146" s="26"/>
      <c r="M146" s="20"/>
    </row>
    <row r="147" spans="1:13" x14ac:dyDescent="0.3">
      <c r="A147" s="10">
        <v>44255</v>
      </c>
      <c r="B147" s="8">
        <v>21.426882487367823</v>
      </c>
      <c r="C147" s="8">
        <v>36.267969493800365</v>
      </c>
      <c r="G147"/>
      <c r="H147"/>
      <c r="I147"/>
      <c r="J147"/>
      <c r="K147" s="7"/>
      <c r="L147" s="26"/>
      <c r="M147" s="20"/>
    </row>
    <row r="148" spans="1:13" x14ac:dyDescent="0.3">
      <c r="A148" s="10">
        <v>44286</v>
      </c>
      <c r="B148" s="8">
        <v>21.418803386172147</v>
      </c>
      <c r="C148" s="8">
        <v>36.157912957666866</v>
      </c>
      <c r="G148"/>
      <c r="H148"/>
      <c r="I148"/>
      <c r="J148"/>
      <c r="K148" s="7"/>
      <c r="L148" s="26"/>
      <c r="M148" s="20"/>
    </row>
    <row r="149" spans="1:13" x14ac:dyDescent="0.3">
      <c r="A149" s="10">
        <v>44316</v>
      </c>
      <c r="B149" s="8">
        <v>21.447702326256714</v>
      </c>
      <c r="C149" s="8">
        <v>36.071952471130523</v>
      </c>
      <c r="G149"/>
      <c r="H149"/>
      <c r="I149"/>
      <c r="J149"/>
      <c r="K149" s="7"/>
      <c r="L149" s="26"/>
      <c r="M149" s="20"/>
    </row>
    <row r="150" spans="1:13" x14ac:dyDescent="0.3">
      <c r="A150" s="10">
        <v>44347</v>
      </c>
      <c r="B150" s="8">
        <v>21.423699788394142</v>
      </c>
      <c r="C150" s="8">
        <v>36.096985138171938</v>
      </c>
      <c r="G150"/>
      <c r="H150"/>
      <c r="I150"/>
      <c r="J150"/>
      <c r="K150" s="7"/>
      <c r="L150" s="26"/>
      <c r="M150" s="20"/>
    </row>
    <row r="151" spans="1:13" x14ac:dyDescent="0.3">
      <c r="A151" s="10">
        <v>44377</v>
      </c>
      <c r="B151" s="8">
        <v>21.432842981206079</v>
      </c>
      <c r="C151" s="8">
        <v>35.955348719303615</v>
      </c>
      <c r="G151"/>
      <c r="H151"/>
      <c r="I151"/>
      <c r="J151"/>
      <c r="K151" s="7"/>
      <c r="L151" s="26"/>
      <c r="M151" s="20"/>
    </row>
    <row r="152" spans="1:13" x14ac:dyDescent="0.3">
      <c r="A152" s="10">
        <v>44408</v>
      </c>
      <c r="B152" s="8">
        <v>21.438651892309998</v>
      </c>
      <c r="C152" s="8">
        <v>35.812052716461011</v>
      </c>
      <c r="G152"/>
      <c r="H152"/>
      <c r="I152"/>
      <c r="J152"/>
      <c r="K152" s="7"/>
      <c r="L152" s="26"/>
      <c r="M152" s="20"/>
    </row>
    <row r="153" spans="1:13" x14ac:dyDescent="0.3">
      <c r="A153" s="10">
        <v>44439</v>
      </c>
      <c r="B153" s="8">
        <v>21.423617013286105</v>
      </c>
      <c r="C153" s="8">
        <v>35.806112693561488</v>
      </c>
      <c r="G153"/>
      <c r="H153"/>
      <c r="I153"/>
      <c r="J153"/>
      <c r="K153" s="7"/>
      <c r="L153" s="26"/>
      <c r="M153" s="20"/>
    </row>
    <row r="154" spans="1:13" x14ac:dyDescent="0.3">
      <c r="A154" s="10">
        <v>44469</v>
      </c>
      <c r="B154" s="8">
        <v>21.409006275052139</v>
      </c>
      <c r="C154" s="8">
        <v>35.838506110972268</v>
      </c>
      <c r="G154"/>
      <c r="H154"/>
      <c r="I154"/>
      <c r="J154"/>
      <c r="K154" s="7"/>
      <c r="L154" s="26"/>
      <c r="M154" s="20"/>
    </row>
    <row r="155" spans="1:13" x14ac:dyDescent="0.3">
      <c r="A155" s="10">
        <v>44500</v>
      </c>
      <c r="B155" s="8">
        <v>21.404304144254809</v>
      </c>
      <c r="C155" s="8">
        <v>35.792063576121045</v>
      </c>
      <c r="G155"/>
      <c r="H155"/>
      <c r="I155"/>
      <c r="J155"/>
      <c r="K155" s="7"/>
      <c r="L155" s="26"/>
      <c r="M155" s="20"/>
    </row>
    <row r="156" spans="1:13" x14ac:dyDescent="0.3">
      <c r="A156" s="10">
        <v>44530</v>
      </c>
      <c r="B156" s="8">
        <v>21.403477897302171</v>
      </c>
      <c r="C156" s="8">
        <v>35.913666667943055</v>
      </c>
      <c r="G156"/>
      <c r="H156"/>
      <c r="I156"/>
      <c r="J156"/>
      <c r="K156" s="7"/>
      <c r="L156" s="26"/>
      <c r="M156" s="20"/>
    </row>
    <row r="157" spans="1:13" x14ac:dyDescent="0.3">
      <c r="A157" s="10">
        <v>44561</v>
      </c>
      <c r="B157" s="8">
        <v>21.381667955738571</v>
      </c>
      <c r="C157" s="8">
        <v>35.561980546214684</v>
      </c>
      <c r="G157"/>
      <c r="H157"/>
      <c r="I157"/>
      <c r="J157"/>
      <c r="K157" s="7"/>
      <c r="L157" s="26"/>
      <c r="M157" s="20"/>
    </row>
    <row r="158" spans="1:13" x14ac:dyDescent="0.3">
      <c r="A158" s="10">
        <v>44592</v>
      </c>
      <c r="B158" s="8">
        <v>21.395841302888947</v>
      </c>
      <c r="C158" s="8">
        <v>35.835539844744758</v>
      </c>
      <c r="G158"/>
      <c r="H158"/>
      <c r="I158"/>
      <c r="J158"/>
      <c r="K158" s="7"/>
      <c r="L158" s="26"/>
      <c r="M158" s="20"/>
    </row>
    <row r="159" spans="1:13" x14ac:dyDescent="0.3">
      <c r="A159" s="10">
        <v>44620</v>
      </c>
      <c r="B159" s="8">
        <v>21.371777098986477</v>
      </c>
      <c r="C159" s="8">
        <v>35.581828277794884</v>
      </c>
      <c r="G159"/>
      <c r="H159"/>
      <c r="I159"/>
      <c r="J159"/>
      <c r="K159" s="7"/>
      <c r="L159" s="26"/>
      <c r="M159" s="20"/>
    </row>
    <row r="160" spans="1:13" x14ac:dyDescent="0.3">
      <c r="A160" s="10">
        <v>44651</v>
      </c>
      <c r="B160" s="8">
        <v>21.33348802544046</v>
      </c>
      <c r="C160" s="8">
        <v>35.366172076580952</v>
      </c>
      <c r="G160"/>
      <c r="H160"/>
      <c r="I160"/>
      <c r="J160"/>
      <c r="K160" s="7"/>
      <c r="L160" s="26"/>
      <c r="M160" s="20"/>
    </row>
    <row r="161" spans="1:13" x14ac:dyDescent="0.3">
      <c r="A161" s="10">
        <v>44681</v>
      </c>
      <c r="B161" s="8">
        <v>21.683647061865543</v>
      </c>
      <c r="C161" s="8">
        <v>35.432850101097948</v>
      </c>
      <c r="G161"/>
      <c r="H161"/>
      <c r="I161"/>
      <c r="J161"/>
      <c r="K161" s="7"/>
      <c r="L161" s="26"/>
      <c r="M161" s="20"/>
    </row>
    <row r="162" spans="1:13" x14ac:dyDescent="0.3">
      <c r="A162" s="10">
        <v>44712</v>
      </c>
      <c r="B162" s="8">
        <v>21.571202618664415</v>
      </c>
      <c r="C162" s="8">
        <v>35.50130080507563</v>
      </c>
      <c r="G162"/>
      <c r="H162"/>
      <c r="I162"/>
      <c r="J162"/>
      <c r="K162" s="7"/>
      <c r="L162" s="26"/>
      <c r="M162" s="20"/>
    </row>
    <row r="163" spans="1:13" x14ac:dyDescent="0.3">
      <c r="A163" s="10">
        <v>44742</v>
      </c>
      <c r="B163" s="8">
        <v>21.508753512324606</v>
      </c>
      <c r="C163" s="8">
        <v>35.216704137263413</v>
      </c>
      <c r="G163"/>
      <c r="H163"/>
      <c r="I163"/>
      <c r="J163"/>
      <c r="K163" s="7"/>
      <c r="L163" s="7"/>
      <c r="M163"/>
    </row>
    <row r="164" spans="1:13" x14ac:dyDescent="0.3">
      <c r="A164" s="10">
        <v>44773</v>
      </c>
      <c r="B164" s="8">
        <v>21.428182197325324</v>
      </c>
      <c r="C164" s="8">
        <v>35.225700386465469</v>
      </c>
      <c r="G164"/>
      <c r="H164"/>
      <c r="I164"/>
      <c r="J164"/>
      <c r="K164" s="7"/>
      <c r="L164" s="7"/>
      <c r="M164"/>
    </row>
    <row r="165" spans="1:13" x14ac:dyDescent="0.3">
      <c r="A165" s="10">
        <v>44804</v>
      </c>
      <c r="B165" s="8">
        <v>21.353366563610848</v>
      </c>
      <c r="C165" s="8">
        <v>35.334019458104692</v>
      </c>
      <c r="G165"/>
      <c r="H165"/>
      <c r="I165"/>
      <c r="J165"/>
      <c r="L165" s="25"/>
    </row>
    <row r="166" spans="1:13" x14ac:dyDescent="0.3">
      <c r="A166" s="10">
        <v>44834</v>
      </c>
      <c r="B166" s="8">
        <v>21.253924310771133</v>
      </c>
      <c r="C166" s="8">
        <v>35.129844176893471</v>
      </c>
      <c r="G166"/>
      <c r="H166"/>
      <c r="I166"/>
      <c r="J166"/>
      <c r="L166" s="25"/>
    </row>
    <row r="167" spans="1:13" x14ac:dyDescent="0.3">
      <c r="A167" s="10">
        <v>44865</v>
      </c>
      <c r="B167" s="8">
        <v>21.160672107485443</v>
      </c>
      <c r="C167" s="8">
        <v>35.239821185093248</v>
      </c>
      <c r="G167"/>
      <c r="H167"/>
      <c r="I167"/>
      <c r="J167"/>
    </row>
    <row r="168" spans="1:13" x14ac:dyDescent="0.3">
      <c r="A168" s="10">
        <v>44895</v>
      </c>
      <c r="B168" s="8">
        <v>21.508246054648328</v>
      </c>
      <c r="C168" s="8">
        <v>35.178250601037966</v>
      </c>
      <c r="G168"/>
      <c r="H168"/>
      <c r="I168"/>
      <c r="J168"/>
    </row>
    <row r="169" spans="1:13" x14ac:dyDescent="0.3">
      <c r="A169" s="10">
        <v>44926</v>
      </c>
      <c r="B169" s="8">
        <v>21.39248253788471</v>
      </c>
      <c r="C169" s="8">
        <v>35.061898264572037</v>
      </c>
    </row>
    <row r="170" spans="1:13" x14ac:dyDescent="0.3">
      <c r="A170" s="10">
        <v>44957</v>
      </c>
      <c r="B170" s="8">
        <v>21.332517705390313</v>
      </c>
      <c r="C170" s="8">
        <v>35.205907924245608</v>
      </c>
    </row>
    <row r="171" spans="1:13" x14ac:dyDescent="0.3">
      <c r="A171" s="10">
        <v>44985</v>
      </c>
      <c r="B171" s="8">
        <v>21.288116171861585</v>
      </c>
      <c r="C171" s="8">
        <v>34.936073360124368</v>
      </c>
    </row>
    <row r="172" spans="1:13" x14ac:dyDescent="0.3">
      <c r="A172" s="10">
        <v>45016</v>
      </c>
      <c r="B172" s="8">
        <v>21.196483631429665</v>
      </c>
      <c r="C172" s="8">
        <v>34.680277764159193</v>
      </c>
    </row>
    <row r="173" spans="1:13" x14ac:dyDescent="0.3">
      <c r="A173" s="10">
        <v>45046</v>
      </c>
      <c r="B173" s="8">
        <v>21.142578052743666</v>
      </c>
      <c r="C173" s="8">
        <v>34.896988311386082</v>
      </c>
    </row>
    <row r="174" spans="1:13" x14ac:dyDescent="0.3">
      <c r="A174" s="10">
        <v>45077</v>
      </c>
      <c r="B174" s="8">
        <v>21.089113578824303</v>
      </c>
      <c r="C174" s="8">
        <v>34.959913175427204</v>
      </c>
    </row>
    <row r="175" spans="1:13" x14ac:dyDescent="0.3">
      <c r="A175" s="10">
        <v>45107</v>
      </c>
      <c r="B175" s="8">
        <v>20.954097384714977</v>
      </c>
      <c r="C175" s="8">
        <v>35.027623573888832</v>
      </c>
    </row>
    <row r="176" spans="1:13" x14ac:dyDescent="0.3">
      <c r="A176" s="10">
        <v>45138</v>
      </c>
      <c r="B176" s="8">
        <v>20.871586423837478</v>
      </c>
      <c r="C176" s="8">
        <v>34.777859573365539</v>
      </c>
    </row>
    <row r="177" spans="1:3" x14ac:dyDescent="0.3">
      <c r="A177" s="10">
        <v>45169</v>
      </c>
      <c r="B177" s="8">
        <v>20.763531878237</v>
      </c>
      <c r="C177" s="8">
        <v>34.700936372655754</v>
      </c>
    </row>
    <row r="178" spans="1:3" x14ac:dyDescent="0.3">
      <c r="A178" s="10">
        <v>45199</v>
      </c>
      <c r="B178" s="8">
        <v>20.658756143604094</v>
      </c>
      <c r="C178" s="8">
        <v>34.355037928356452</v>
      </c>
    </row>
    <row r="179" spans="1:3" x14ac:dyDescent="0.3">
      <c r="A179" s="10">
        <v>45230</v>
      </c>
      <c r="B179" s="8">
        <v>20.539030412767957</v>
      </c>
      <c r="C179" s="8">
        <v>34.507953362388179</v>
      </c>
    </row>
    <row r="180" spans="1:3" x14ac:dyDescent="0.3">
      <c r="A180" s="10">
        <v>45260</v>
      </c>
      <c r="B180" s="8">
        <v>20.441547930593718</v>
      </c>
      <c r="C180" s="8">
        <v>34.471233042700987</v>
      </c>
    </row>
    <row r="181" spans="1:3" x14ac:dyDescent="0.3">
      <c r="A181" s="10">
        <v>45291</v>
      </c>
      <c r="B181" s="8">
        <v>20.356813378607015</v>
      </c>
      <c r="C181" s="8">
        <v>34.55403619529001</v>
      </c>
    </row>
    <row r="182" spans="1:3" x14ac:dyDescent="0.3">
      <c r="A182" s="10">
        <v>45322</v>
      </c>
      <c r="B182" s="8">
        <v>20.278602677250955</v>
      </c>
      <c r="C182" s="8">
        <v>34.571676670947149</v>
      </c>
    </row>
    <row r="183" spans="1:3" x14ac:dyDescent="0.3">
      <c r="A183" s="10">
        <v>45351</v>
      </c>
      <c r="B183" s="8">
        <v>20.222895126834828</v>
      </c>
      <c r="C183" s="8">
        <v>34.646229280578645</v>
      </c>
    </row>
  </sheetData>
  <mergeCells count="2">
    <mergeCell ref="A1:I1"/>
    <mergeCell ref="A2:I2"/>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7B3E3-AA49-47B1-887B-EC67CED57B42}">
  <dimension ref="A1:I62"/>
  <sheetViews>
    <sheetView workbookViewId="0">
      <selection activeCell="A2" sqref="A2:I2"/>
    </sheetView>
    <sheetView workbookViewId="1">
      <selection sqref="A1:I1"/>
    </sheetView>
  </sheetViews>
  <sheetFormatPr baseColWidth="10" defaultColWidth="9.21875" defaultRowHeight="14.4" x14ac:dyDescent="0.3"/>
  <cols>
    <col min="1" max="1" width="17.21875" customWidth="1"/>
    <col min="2" max="2" width="35" style="1" customWidth="1"/>
    <col min="3" max="3" width="31.21875" style="1" customWidth="1"/>
    <col min="4" max="16384" width="9.21875" style="1"/>
  </cols>
  <sheetData>
    <row r="1" spans="1:9" ht="20.25" customHeight="1" x14ac:dyDescent="0.3">
      <c r="A1" s="37" t="s">
        <v>153</v>
      </c>
      <c r="B1" s="38"/>
      <c r="C1" s="38"/>
      <c r="D1" s="38"/>
      <c r="E1" s="38"/>
      <c r="F1" s="38"/>
      <c r="G1" s="38"/>
      <c r="H1" s="38"/>
      <c r="I1" s="38"/>
    </row>
    <row r="2" spans="1:9" s="2" customFormat="1" ht="64.2" customHeight="1" x14ac:dyDescent="0.2">
      <c r="A2" s="39" t="s">
        <v>147</v>
      </c>
      <c r="B2" s="40"/>
      <c r="C2" s="40"/>
      <c r="D2" s="40"/>
      <c r="E2" s="40"/>
      <c r="F2" s="40"/>
      <c r="G2" s="40"/>
      <c r="H2" s="40"/>
      <c r="I2" s="40"/>
    </row>
    <row r="3" spans="1:9" ht="13.2" x14ac:dyDescent="0.25">
      <c r="A3" s="3"/>
      <c r="C3" s="4"/>
    </row>
    <row r="4" spans="1:9" ht="13.2" x14ac:dyDescent="0.25">
      <c r="A4" s="1"/>
    </row>
    <row r="5" spans="1:9" ht="13.2" x14ac:dyDescent="0.25">
      <c r="A5" s="5"/>
      <c r="B5" s="5" t="s">
        <v>66</v>
      </c>
    </row>
    <row r="6" spans="1:9" x14ac:dyDescent="0.3">
      <c r="A6" t="s">
        <v>61</v>
      </c>
      <c r="B6">
        <v>237.4</v>
      </c>
      <c r="C6" s="6"/>
    </row>
    <row r="7" spans="1:9" x14ac:dyDescent="0.3">
      <c r="A7" t="s">
        <v>103</v>
      </c>
      <c r="B7">
        <v>222.46</v>
      </c>
      <c r="C7" s="6"/>
    </row>
    <row r="8" spans="1:9" x14ac:dyDescent="0.3">
      <c r="A8" t="s">
        <v>114</v>
      </c>
      <c r="B8">
        <v>210.89</v>
      </c>
      <c r="C8" s="6"/>
    </row>
    <row r="9" spans="1:9" x14ac:dyDescent="0.3">
      <c r="A9" t="s">
        <v>120</v>
      </c>
      <c r="B9">
        <v>210.8</v>
      </c>
      <c r="C9" s="6"/>
    </row>
    <row r="10" spans="1:9" x14ac:dyDescent="0.3">
      <c r="A10" t="s">
        <v>52</v>
      </c>
      <c r="B10">
        <v>205</v>
      </c>
      <c r="C10" s="6"/>
    </row>
    <row r="11" spans="1:9" x14ac:dyDescent="0.3">
      <c r="A11" t="s">
        <v>144</v>
      </c>
      <c r="B11">
        <v>203.65</v>
      </c>
      <c r="C11" s="6"/>
    </row>
    <row r="12" spans="1:9" x14ac:dyDescent="0.3">
      <c r="A12" t="s">
        <v>12</v>
      </c>
      <c r="B12">
        <v>196.4</v>
      </c>
      <c r="C12" s="6"/>
    </row>
    <row r="13" spans="1:9" x14ac:dyDescent="0.3">
      <c r="A13" t="s">
        <v>50</v>
      </c>
      <c r="B13">
        <v>196.05</v>
      </c>
      <c r="C13" s="6"/>
    </row>
    <row r="14" spans="1:9" x14ac:dyDescent="0.3">
      <c r="A14" t="s">
        <v>11</v>
      </c>
      <c r="B14">
        <v>187.24</v>
      </c>
      <c r="C14" s="6"/>
    </row>
    <row r="15" spans="1:9" x14ac:dyDescent="0.3">
      <c r="A15" t="s">
        <v>6</v>
      </c>
      <c r="B15">
        <v>149.62</v>
      </c>
      <c r="C15" s="6"/>
    </row>
    <row r="16" spans="1:9" x14ac:dyDescent="0.3">
      <c r="A16" t="s">
        <v>69</v>
      </c>
      <c r="B16">
        <v>146.16</v>
      </c>
      <c r="C16" s="6"/>
    </row>
    <row r="17" spans="1:4" x14ac:dyDescent="0.3">
      <c r="A17" t="s">
        <v>54</v>
      </c>
      <c r="B17">
        <v>126.09</v>
      </c>
      <c r="C17" s="6"/>
    </row>
    <row r="18" spans="1:4" x14ac:dyDescent="0.3">
      <c r="A18" t="s">
        <v>116</v>
      </c>
      <c r="B18">
        <v>122.06</v>
      </c>
      <c r="C18" s="6"/>
    </row>
    <row r="19" spans="1:4" x14ac:dyDescent="0.3">
      <c r="A19" t="s">
        <v>115</v>
      </c>
      <c r="B19">
        <v>120.7</v>
      </c>
      <c r="C19" s="6"/>
    </row>
    <row r="20" spans="1:4" x14ac:dyDescent="0.3">
      <c r="A20" t="s">
        <v>5</v>
      </c>
      <c r="B20">
        <v>118.97</v>
      </c>
      <c r="C20" s="6"/>
    </row>
    <row r="21" spans="1:4" x14ac:dyDescent="0.3">
      <c r="A21" t="s">
        <v>49</v>
      </c>
      <c r="B21">
        <v>116.4</v>
      </c>
      <c r="C21" s="6"/>
    </row>
    <row r="22" spans="1:4" x14ac:dyDescent="0.3">
      <c r="A22" t="s">
        <v>68</v>
      </c>
      <c r="B22">
        <v>108.14</v>
      </c>
      <c r="C22" s="6"/>
    </row>
    <row r="23" spans="1:4" x14ac:dyDescent="0.3">
      <c r="A23" t="s">
        <v>117</v>
      </c>
      <c r="B23">
        <v>101.84</v>
      </c>
      <c r="C23" s="6"/>
    </row>
    <row r="24" spans="1:4" x14ac:dyDescent="0.3">
      <c r="A24" t="s">
        <v>48</v>
      </c>
      <c r="B24">
        <v>99.51</v>
      </c>
      <c r="C24" s="6"/>
    </row>
    <row r="25" spans="1:4" x14ac:dyDescent="0.3">
      <c r="A25" t="s">
        <v>53</v>
      </c>
      <c r="B25">
        <v>96.16</v>
      </c>
      <c r="C25" s="6"/>
    </row>
    <row r="26" spans="1:4" x14ac:dyDescent="0.3">
      <c r="A26" t="s">
        <v>51</v>
      </c>
      <c r="B26">
        <v>88.75</v>
      </c>
      <c r="C26" s="6"/>
    </row>
    <row r="27" spans="1:4" x14ac:dyDescent="0.3">
      <c r="A27" t="s">
        <v>47</v>
      </c>
      <c r="B27">
        <v>87.6</v>
      </c>
      <c r="C27" s="6"/>
    </row>
    <row r="28" spans="1:4" x14ac:dyDescent="0.3">
      <c r="A28" t="s">
        <v>3</v>
      </c>
      <c r="B28">
        <v>83.8</v>
      </c>
      <c r="C28" s="6"/>
    </row>
    <row r="29" spans="1:4" x14ac:dyDescent="0.3">
      <c r="A29" t="s">
        <v>46</v>
      </c>
      <c r="B29">
        <v>81.819999999999993</v>
      </c>
      <c r="C29" s="6"/>
      <c r="D29" s="11"/>
    </row>
    <row r="30" spans="1:4" x14ac:dyDescent="0.3">
      <c r="A30" t="s">
        <v>45</v>
      </c>
      <c r="B30">
        <v>80.89</v>
      </c>
      <c r="C30" s="6"/>
    </row>
    <row r="31" spans="1:4" x14ac:dyDescent="0.3">
      <c r="A31" t="s">
        <v>136</v>
      </c>
      <c r="B31">
        <v>73.459999999999994</v>
      </c>
      <c r="C31" s="6"/>
    </row>
    <row r="32" spans="1:4" x14ac:dyDescent="0.3">
      <c r="A32" t="s">
        <v>118</v>
      </c>
      <c r="B32">
        <v>67.400000000000006</v>
      </c>
      <c r="C32" s="6"/>
    </row>
    <row r="33" spans="1:3" x14ac:dyDescent="0.3">
      <c r="A33" t="s">
        <v>119</v>
      </c>
      <c r="B33">
        <v>51.71</v>
      </c>
      <c r="C33" s="6"/>
    </row>
    <row r="34" spans="1:3" x14ac:dyDescent="0.3">
      <c r="A34" t="s">
        <v>4</v>
      </c>
      <c r="B34">
        <v>50.79</v>
      </c>
      <c r="C34" s="6"/>
    </row>
    <row r="35" spans="1:3" x14ac:dyDescent="0.3">
      <c r="A35" t="s">
        <v>42</v>
      </c>
      <c r="B35">
        <v>49.15</v>
      </c>
      <c r="C35" s="6"/>
    </row>
    <row r="36" spans="1:3" x14ac:dyDescent="0.3">
      <c r="A36" t="s">
        <v>145</v>
      </c>
      <c r="B36">
        <v>44.76</v>
      </c>
      <c r="C36" s="6"/>
    </row>
    <row r="37" spans="1:3" x14ac:dyDescent="0.3">
      <c r="A37" t="s">
        <v>43</v>
      </c>
      <c r="B37">
        <v>41.11</v>
      </c>
      <c r="C37" s="6"/>
    </row>
    <row r="38" spans="1:3" x14ac:dyDescent="0.3">
      <c r="A38" t="s">
        <v>41</v>
      </c>
      <c r="B38">
        <v>40.67</v>
      </c>
      <c r="C38" s="6"/>
    </row>
    <row r="39" spans="1:3" ht="16.2" x14ac:dyDescent="0.3">
      <c r="A39" t="s">
        <v>146</v>
      </c>
      <c r="B39">
        <v>37.409999999999997</v>
      </c>
      <c r="C39" s="6"/>
    </row>
    <row r="40" spans="1:3" x14ac:dyDescent="0.3">
      <c r="A40" t="s">
        <v>2</v>
      </c>
      <c r="B40">
        <v>36.9</v>
      </c>
      <c r="C40" s="6"/>
    </row>
    <row r="41" spans="1:3" x14ac:dyDescent="0.3">
      <c r="B41" s="6"/>
      <c r="C41" s="6"/>
    </row>
    <row r="42" spans="1:3" x14ac:dyDescent="0.3">
      <c r="B42" s="6"/>
      <c r="C42" s="6"/>
    </row>
    <row r="43" spans="1:3" x14ac:dyDescent="0.3">
      <c r="B43" s="6"/>
      <c r="C43" s="6"/>
    </row>
    <row r="44" spans="1:3" x14ac:dyDescent="0.3">
      <c r="B44" s="6"/>
      <c r="C44" s="6"/>
    </row>
    <row r="45" spans="1:3" x14ac:dyDescent="0.3">
      <c r="B45" s="6"/>
      <c r="C45" s="6"/>
    </row>
    <row r="46" spans="1:3" x14ac:dyDescent="0.3">
      <c r="B46" s="6"/>
      <c r="C46" s="6"/>
    </row>
    <row r="47" spans="1:3" x14ac:dyDescent="0.3">
      <c r="B47" s="6"/>
      <c r="C47" s="6"/>
    </row>
    <row r="48" spans="1: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572C9-6320-42B0-88A2-A58693C3FD99}">
  <dimension ref="A1:D62"/>
  <sheetViews>
    <sheetView workbookViewId="0">
      <selection activeCell="A3" sqref="A3"/>
    </sheetView>
    <sheetView workbookViewId="1">
      <selection sqref="A1:D1"/>
    </sheetView>
  </sheetViews>
  <sheetFormatPr baseColWidth="10" defaultColWidth="9.21875" defaultRowHeight="14.4" x14ac:dyDescent="0.3"/>
  <cols>
    <col min="1" max="1" width="16.21875" customWidth="1"/>
    <col min="2" max="2" width="30.21875" style="1" customWidth="1"/>
    <col min="3" max="3" width="31.21875" style="1" customWidth="1"/>
    <col min="4" max="16384" width="9.21875" style="1"/>
  </cols>
  <sheetData>
    <row r="1" spans="1:4" ht="20.25" customHeight="1" x14ac:dyDescent="0.3">
      <c r="A1" s="37" t="s">
        <v>154</v>
      </c>
      <c r="B1" s="38"/>
      <c r="C1" s="38"/>
      <c r="D1" s="38"/>
    </row>
    <row r="2" spans="1:4" s="2" customFormat="1" ht="39.75" customHeight="1" x14ac:dyDescent="0.2">
      <c r="A2" s="39" t="s">
        <v>167</v>
      </c>
      <c r="B2" s="40"/>
      <c r="C2" s="40"/>
      <c r="D2" s="40"/>
    </row>
    <row r="3" spans="1:4" ht="13.2" x14ac:dyDescent="0.25">
      <c r="A3" s="3"/>
      <c r="C3" s="4"/>
    </row>
    <row r="4" spans="1:4" ht="13.2" x14ac:dyDescent="0.25">
      <c r="A4" s="1"/>
    </row>
    <row r="5" spans="1:4" ht="13.2" x14ac:dyDescent="0.25">
      <c r="A5" s="5"/>
      <c r="B5" s="5" t="s">
        <v>67</v>
      </c>
    </row>
    <row r="6" spans="1:4" x14ac:dyDescent="0.3">
      <c r="A6" t="s">
        <v>54</v>
      </c>
      <c r="B6" s="8">
        <v>2.65</v>
      </c>
      <c r="C6" s="6"/>
    </row>
    <row r="7" spans="1:4" x14ac:dyDescent="0.3">
      <c r="A7" t="s">
        <v>49</v>
      </c>
      <c r="B7" s="8">
        <v>7.84</v>
      </c>
      <c r="C7" s="6"/>
    </row>
    <row r="8" spans="1:4" x14ac:dyDescent="0.3">
      <c r="A8" t="s">
        <v>48</v>
      </c>
      <c r="B8" s="8">
        <v>12.97</v>
      </c>
      <c r="C8" s="6"/>
    </row>
    <row r="9" spans="1:4" x14ac:dyDescent="0.3">
      <c r="A9" t="s">
        <v>53</v>
      </c>
      <c r="B9" s="8">
        <v>15.64</v>
      </c>
      <c r="C9" s="6"/>
    </row>
    <row r="10" spans="1:4" x14ac:dyDescent="0.3">
      <c r="A10" t="s">
        <v>68</v>
      </c>
      <c r="B10" s="8">
        <v>19.350000000000001</v>
      </c>
      <c r="C10" s="6"/>
    </row>
    <row r="11" spans="1:4" x14ac:dyDescent="0.3">
      <c r="A11" t="s">
        <v>120</v>
      </c>
      <c r="B11" s="8">
        <v>20.29</v>
      </c>
      <c r="C11" s="6"/>
    </row>
    <row r="12" spans="1:4" x14ac:dyDescent="0.3">
      <c r="A12" t="s">
        <v>5</v>
      </c>
      <c r="B12" s="8">
        <v>26.77</v>
      </c>
      <c r="C12" s="6"/>
    </row>
    <row r="13" spans="1:4" x14ac:dyDescent="0.3">
      <c r="A13" t="s">
        <v>46</v>
      </c>
      <c r="B13" s="8">
        <v>38.409999999999997</v>
      </c>
      <c r="C13" s="6"/>
    </row>
    <row r="14" spans="1:4" x14ac:dyDescent="0.3">
      <c r="A14" t="s">
        <v>135</v>
      </c>
      <c r="B14" s="8">
        <v>40.61</v>
      </c>
      <c r="C14" s="6"/>
    </row>
    <row r="15" spans="1:4" x14ac:dyDescent="0.3">
      <c r="A15" t="s">
        <v>138</v>
      </c>
      <c r="B15" s="8">
        <v>48.15</v>
      </c>
      <c r="C15" s="6"/>
    </row>
    <row r="16" spans="1:4" x14ac:dyDescent="0.3">
      <c r="A16" t="s">
        <v>51</v>
      </c>
      <c r="B16" s="8">
        <v>48.9</v>
      </c>
      <c r="C16" s="6"/>
    </row>
    <row r="17" spans="1:3" x14ac:dyDescent="0.3">
      <c r="A17" t="s">
        <v>12</v>
      </c>
      <c r="B17" s="8">
        <v>48.92</v>
      </c>
      <c r="C17" s="6"/>
    </row>
    <row r="18" spans="1:3" x14ac:dyDescent="0.3">
      <c r="A18" t="s">
        <v>50</v>
      </c>
      <c r="B18" s="8">
        <v>85.62</v>
      </c>
      <c r="C18" s="6"/>
    </row>
    <row r="19" spans="1:3" x14ac:dyDescent="0.3">
      <c r="A19" s="22" t="s">
        <v>61</v>
      </c>
      <c r="B19" s="8">
        <v>95.8</v>
      </c>
      <c r="C19" s="6"/>
    </row>
    <row r="20" spans="1:3" x14ac:dyDescent="0.3">
      <c r="A20" t="s">
        <v>45</v>
      </c>
      <c r="B20" s="8">
        <v>96.55</v>
      </c>
      <c r="C20" s="6"/>
    </row>
    <row r="21" spans="1:3" x14ac:dyDescent="0.3">
      <c r="A21" t="s">
        <v>6</v>
      </c>
      <c r="B21" s="8">
        <v>97.36</v>
      </c>
      <c r="C21" s="6"/>
    </row>
    <row r="22" spans="1:3" ht="13.2" x14ac:dyDescent="0.25">
      <c r="A22" s="11"/>
      <c r="B22" s="12"/>
      <c r="C22" s="6"/>
    </row>
    <row r="23" spans="1:3" x14ac:dyDescent="0.3">
      <c r="B23" s="6"/>
      <c r="C23" s="6"/>
    </row>
    <row r="24" spans="1:3" x14ac:dyDescent="0.3">
      <c r="B24" s="6"/>
      <c r="C24" s="6"/>
    </row>
    <row r="25" spans="1:3" x14ac:dyDescent="0.3">
      <c r="B25" s="6"/>
      <c r="C25" s="6"/>
    </row>
    <row r="26" spans="1:3" x14ac:dyDescent="0.3">
      <c r="B26" s="6"/>
      <c r="C26" s="6"/>
    </row>
    <row r="27" spans="1:3" x14ac:dyDescent="0.3">
      <c r="B27" s="6"/>
      <c r="C27" s="6"/>
    </row>
    <row r="28" spans="1:3" x14ac:dyDescent="0.3">
      <c r="B28" s="6"/>
      <c r="C28" s="6"/>
    </row>
    <row r="29" spans="1:3" x14ac:dyDescent="0.3">
      <c r="B29" s="6"/>
      <c r="C29" s="6"/>
    </row>
    <row r="30" spans="1:3" x14ac:dyDescent="0.3">
      <c r="B30" s="6"/>
      <c r="C30" s="6"/>
    </row>
    <row r="31" spans="1:3" x14ac:dyDescent="0.3">
      <c r="B31" s="6"/>
      <c r="C31" s="6"/>
    </row>
    <row r="32" spans="1:3"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D1"/>
    <mergeCell ref="A2:D2"/>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2D100-FB06-4553-9950-75910552227C}">
  <dimension ref="A1:R186"/>
  <sheetViews>
    <sheetView workbookViewId="0">
      <selection activeCell="A2" sqref="A2:I2"/>
    </sheetView>
    <sheetView workbookViewId="1">
      <selection sqref="A1:I1"/>
    </sheetView>
  </sheetViews>
  <sheetFormatPr baseColWidth="10" defaultColWidth="9.21875" defaultRowHeight="14.4" x14ac:dyDescent="0.3"/>
  <cols>
    <col min="1" max="1" width="12.21875" customWidth="1"/>
    <col min="2" max="3" width="31.21875" style="1" customWidth="1"/>
    <col min="4" max="4" width="37.21875" style="1" customWidth="1"/>
    <col min="5" max="13" width="9.21875" style="1"/>
    <col min="14" max="14" width="10.21875" style="1" bestFit="1" customWidth="1"/>
    <col min="15" max="16384" width="9.21875" style="1"/>
  </cols>
  <sheetData>
    <row r="1" spans="1:9" ht="20.25" customHeight="1" x14ac:dyDescent="0.3">
      <c r="A1" s="37" t="s">
        <v>175</v>
      </c>
      <c r="B1" s="38"/>
      <c r="C1" s="38"/>
      <c r="D1" s="38"/>
      <c r="E1" s="38"/>
      <c r="F1" s="38"/>
      <c r="G1" s="38"/>
      <c r="H1" s="38"/>
      <c r="I1" s="38"/>
    </row>
    <row r="2" spans="1:9" s="2" customFormat="1" ht="60" customHeight="1" x14ac:dyDescent="0.2">
      <c r="A2" s="39" t="s">
        <v>139</v>
      </c>
      <c r="B2" s="40"/>
      <c r="C2" s="40"/>
      <c r="D2" s="40"/>
      <c r="E2" s="40"/>
      <c r="F2" s="40"/>
      <c r="G2" s="40"/>
      <c r="H2" s="40"/>
      <c r="I2" s="40"/>
    </row>
    <row r="3" spans="1:9" ht="13.2" x14ac:dyDescent="0.25">
      <c r="A3" s="3"/>
      <c r="C3" s="4"/>
    </row>
    <row r="4" spans="1:9" ht="13.2" x14ac:dyDescent="0.25">
      <c r="A4" s="1"/>
    </row>
    <row r="5" spans="1:9" ht="13.2" x14ac:dyDescent="0.25">
      <c r="A5" s="5"/>
      <c r="B5" s="5" t="s">
        <v>70</v>
      </c>
      <c r="C5" s="5" t="s">
        <v>71</v>
      </c>
      <c r="D5" s="5" t="s">
        <v>72</v>
      </c>
    </row>
    <row r="6" spans="1:9" x14ac:dyDescent="0.3">
      <c r="A6" s="10">
        <v>30406</v>
      </c>
      <c r="B6" s="29">
        <v>92.235699999999994</v>
      </c>
      <c r="C6" s="29"/>
      <c r="D6" s="29"/>
    </row>
    <row r="7" spans="1:9" x14ac:dyDescent="0.3">
      <c r="A7" s="10">
        <v>30497</v>
      </c>
      <c r="B7" s="29">
        <v>93.936400000000006</v>
      </c>
      <c r="C7" s="29"/>
      <c r="D7" s="29"/>
    </row>
    <row r="8" spans="1:9" x14ac:dyDescent="0.3">
      <c r="A8" s="10">
        <v>30589</v>
      </c>
      <c r="B8" s="29">
        <v>93.740600000000001</v>
      </c>
      <c r="C8" s="29"/>
      <c r="D8" s="29"/>
    </row>
    <row r="9" spans="1:9" x14ac:dyDescent="0.3">
      <c r="A9" s="10">
        <v>30681</v>
      </c>
      <c r="B9" s="29">
        <v>95.923000000000002</v>
      </c>
      <c r="C9" s="29"/>
      <c r="D9" s="29"/>
    </row>
    <row r="10" spans="1:9" x14ac:dyDescent="0.3">
      <c r="A10" s="10">
        <v>30772</v>
      </c>
      <c r="B10" s="29">
        <v>97.185000000000002</v>
      </c>
      <c r="C10" s="29"/>
      <c r="D10" s="29"/>
    </row>
    <row r="11" spans="1:9" x14ac:dyDescent="0.3">
      <c r="A11" s="10">
        <v>30863</v>
      </c>
      <c r="B11" s="29">
        <v>99.081599999999995</v>
      </c>
      <c r="C11" s="29"/>
      <c r="D11" s="29"/>
    </row>
    <row r="12" spans="1:9" x14ac:dyDescent="0.3">
      <c r="A12" s="10">
        <v>30955</v>
      </c>
      <c r="B12" s="29">
        <v>99.924199999999999</v>
      </c>
      <c r="C12" s="29"/>
      <c r="D12" s="29"/>
    </row>
    <row r="13" spans="1:9" x14ac:dyDescent="0.3">
      <c r="A13" s="10">
        <v>31047</v>
      </c>
      <c r="B13" s="29">
        <v>102.6641</v>
      </c>
      <c r="C13" s="29"/>
      <c r="D13" s="29"/>
    </row>
    <row r="14" spans="1:9" x14ac:dyDescent="0.3">
      <c r="A14" s="10">
        <v>31137</v>
      </c>
      <c r="B14" s="29">
        <v>104.0646</v>
      </c>
      <c r="C14" s="29"/>
      <c r="D14" s="29"/>
    </row>
    <row r="15" spans="1:9" x14ac:dyDescent="0.3">
      <c r="A15" s="10">
        <v>31228</v>
      </c>
      <c r="B15" s="29">
        <v>107.5394</v>
      </c>
      <c r="C15" s="29"/>
      <c r="D15" s="29"/>
    </row>
    <row r="16" spans="1:9" x14ac:dyDescent="0.3">
      <c r="A16" s="10">
        <v>31320</v>
      </c>
      <c r="B16" s="29">
        <v>110.34520000000001</v>
      </c>
      <c r="C16" s="29"/>
      <c r="D16" s="29"/>
    </row>
    <row r="17" spans="1:4" x14ac:dyDescent="0.3">
      <c r="A17" s="10">
        <v>31412</v>
      </c>
      <c r="B17" s="29">
        <v>116.7358</v>
      </c>
      <c r="C17" s="29"/>
      <c r="D17" s="29"/>
    </row>
    <row r="18" spans="1:4" x14ac:dyDescent="0.3">
      <c r="A18" s="10">
        <v>31502</v>
      </c>
      <c r="B18" s="29">
        <v>118.50830000000001</v>
      </c>
      <c r="C18" s="29"/>
      <c r="D18" s="29"/>
    </row>
    <row r="19" spans="1:4" x14ac:dyDescent="0.3">
      <c r="A19" s="10">
        <v>31593</v>
      </c>
      <c r="B19" s="29">
        <v>123.8717</v>
      </c>
      <c r="C19" s="29"/>
      <c r="D19" s="29"/>
    </row>
    <row r="20" spans="1:4" x14ac:dyDescent="0.3">
      <c r="A20" s="10">
        <v>31685</v>
      </c>
      <c r="B20" s="29">
        <v>126.0817</v>
      </c>
      <c r="C20" s="29"/>
      <c r="D20" s="29"/>
    </row>
    <row r="21" spans="1:4" x14ac:dyDescent="0.3">
      <c r="A21" s="10">
        <v>31777</v>
      </c>
      <c r="B21" s="29">
        <v>128.89259999999999</v>
      </c>
      <c r="C21" s="29"/>
      <c r="D21" s="29"/>
    </row>
    <row r="22" spans="1:4" x14ac:dyDescent="0.3">
      <c r="A22" s="10">
        <v>31867</v>
      </c>
      <c r="B22" s="29">
        <v>131.5189</v>
      </c>
      <c r="C22" s="29"/>
      <c r="D22" s="29"/>
    </row>
    <row r="23" spans="1:4" x14ac:dyDescent="0.3">
      <c r="A23" s="10">
        <v>31958</v>
      </c>
      <c r="B23" s="29">
        <v>134.6215</v>
      </c>
      <c r="C23" s="29"/>
      <c r="D23" s="29"/>
    </row>
    <row r="24" spans="1:4" x14ac:dyDescent="0.3">
      <c r="A24" s="10">
        <v>32050</v>
      </c>
      <c r="B24" s="29">
        <v>138.07470000000001</v>
      </c>
      <c r="C24" s="29"/>
      <c r="D24" s="29"/>
    </row>
    <row r="25" spans="1:4" x14ac:dyDescent="0.3">
      <c r="A25" s="10">
        <v>32142</v>
      </c>
      <c r="B25" s="29">
        <v>146.14009999999999</v>
      </c>
      <c r="C25" s="29"/>
      <c r="D25" s="29"/>
    </row>
    <row r="26" spans="1:4" x14ac:dyDescent="0.3">
      <c r="A26" s="10">
        <v>32233</v>
      </c>
      <c r="B26" s="29">
        <v>145.29570000000001</v>
      </c>
      <c r="C26" s="29"/>
      <c r="D26" s="29"/>
    </row>
    <row r="27" spans="1:4" x14ac:dyDescent="0.3">
      <c r="A27" s="10">
        <v>32324</v>
      </c>
      <c r="B27" s="29">
        <v>146.71080000000001</v>
      </c>
      <c r="C27" s="29"/>
      <c r="D27" s="29"/>
    </row>
    <row r="28" spans="1:4" x14ac:dyDescent="0.3">
      <c r="A28" s="10">
        <v>32416</v>
      </c>
      <c r="B28" s="29">
        <v>147.16460000000001</v>
      </c>
      <c r="C28" s="29"/>
      <c r="D28" s="29"/>
    </row>
    <row r="29" spans="1:4" x14ac:dyDescent="0.3">
      <c r="A29" s="10">
        <v>32508</v>
      </c>
      <c r="B29" s="29">
        <v>150.58519999999999</v>
      </c>
      <c r="C29" s="29"/>
      <c r="D29" s="29"/>
    </row>
    <row r="30" spans="1:4" x14ac:dyDescent="0.3">
      <c r="A30" s="10">
        <v>32598</v>
      </c>
      <c r="B30" s="29">
        <v>147.8646</v>
      </c>
      <c r="C30" s="29"/>
      <c r="D30" s="29"/>
    </row>
    <row r="31" spans="1:4" x14ac:dyDescent="0.3">
      <c r="A31" s="10">
        <v>32689</v>
      </c>
      <c r="B31" s="29">
        <v>147.3117</v>
      </c>
      <c r="C31" s="29"/>
      <c r="D31" s="29"/>
    </row>
    <row r="32" spans="1:4" x14ac:dyDescent="0.3">
      <c r="A32" s="10">
        <v>32781</v>
      </c>
      <c r="B32" s="29">
        <v>146.79419999999999</v>
      </c>
      <c r="C32" s="29"/>
      <c r="D32" s="29"/>
    </row>
    <row r="33" spans="1:4" x14ac:dyDescent="0.3">
      <c r="A33" s="10">
        <v>32873</v>
      </c>
      <c r="B33" s="29">
        <v>149.33179999999999</v>
      </c>
      <c r="C33" s="29"/>
      <c r="D33" s="29"/>
    </row>
    <row r="34" spans="1:4" x14ac:dyDescent="0.3">
      <c r="A34" s="10">
        <v>32963</v>
      </c>
      <c r="B34" s="29">
        <v>147.33279999999999</v>
      </c>
      <c r="C34" s="29"/>
      <c r="D34" s="29"/>
    </row>
    <row r="35" spans="1:4" x14ac:dyDescent="0.3">
      <c r="A35" s="10">
        <v>33054</v>
      </c>
      <c r="B35" s="29">
        <v>147.3083</v>
      </c>
      <c r="C35" s="29"/>
      <c r="D35" s="29"/>
    </row>
    <row r="36" spans="1:4" x14ac:dyDescent="0.3">
      <c r="A36" s="10">
        <v>33146</v>
      </c>
      <c r="B36" s="29">
        <v>144.8475</v>
      </c>
      <c r="C36" s="29"/>
      <c r="D36" s="29"/>
    </row>
    <row r="37" spans="1:4" x14ac:dyDescent="0.3">
      <c r="A37" s="10">
        <v>33238</v>
      </c>
      <c r="B37" s="29">
        <v>145.50149999999999</v>
      </c>
      <c r="C37" s="29"/>
      <c r="D37" s="29"/>
    </row>
    <row r="38" spans="1:4" x14ac:dyDescent="0.3">
      <c r="A38" s="10">
        <v>33328</v>
      </c>
      <c r="B38" s="29">
        <v>142.2354</v>
      </c>
      <c r="C38" s="29"/>
      <c r="D38" s="29"/>
    </row>
    <row r="39" spans="1:4" x14ac:dyDescent="0.3">
      <c r="A39" s="10">
        <v>33419</v>
      </c>
      <c r="B39" s="29">
        <v>139.90010000000001</v>
      </c>
      <c r="C39" s="29"/>
      <c r="D39" s="29"/>
    </row>
    <row r="40" spans="1:4" x14ac:dyDescent="0.3">
      <c r="A40" s="10">
        <v>33511</v>
      </c>
      <c r="B40" s="29">
        <v>136.5341</v>
      </c>
      <c r="C40" s="29"/>
      <c r="D40" s="29"/>
    </row>
    <row r="41" spans="1:4" x14ac:dyDescent="0.3">
      <c r="A41" s="10">
        <v>33603</v>
      </c>
      <c r="B41" s="29">
        <v>135.68219999999999</v>
      </c>
      <c r="C41" s="29"/>
      <c r="D41" s="29"/>
    </row>
    <row r="42" spans="1:4" x14ac:dyDescent="0.3">
      <c r="A42" s="10">
        <v>33694</v>
      </c>
      <c r="B42" s="29">
        <v>132.37530000000001</v>
      </c>
      <c r="C42" s="29"/>
      <c r="D42" s="29"/>
    </row>
    <row r="43" spans="1:4" x14ac:dyDescent="0.3">
      <c r="A43" s="10">
        <v>33785</v>
      </c>
      <c r="B43" s="29">
        <v>129.6371</v>
      </c>
      <c r="C43" s="29"/>
      <c r="D43" s="29"/>
    </row>
    <row r="44" spans="1:4" x14ac:dyDescent="0.3">
      <c r="A44" s="10">
        <v>33877</v>
      </c>
      <c r="B44" s="29">
        <v>126.605</v>
      </c>
      <c r="C44" s="29"/>
      <c r="D44" s="29"/>
    </row>
    <row r="45" spans="1:4" x14ac:dyDescent="0.3">
      <c r="A45" s="10">
        <v>33969</v>
      </c>
      <c r="B45" s="29">
        <v>126.49209999999999</v>
      </c>
      <c r="C45" s="29"/>
      <c r="D45" s="29"/>
    </row>
    <row r="46" spans="1:4" x14ac:dyDescent="0.3">
      <c r="A46" s="10">
        <v>34059</v>
      </c>
      <c r="B46" s="29">
        <v>122.5</v>
      </c>
      <c r="C46" s="29"/>
      <c r="D46" s="29"/>
    </row>
    <row r="47" spans="1:4" x14ac:dyDescent="0.3">
      <c r="A47" s="10">
        <v>34150</v>
      </c>
      <c r="B47" s="29">
        <v>120.31740000000001</v>
      </c>
      <c r="C47" s="29"/>
      <c r="D47" s="29"/>
    </row>
    <row r="48" spans="1:4" x14ac:dyDescent="0.3">
      <c r="A48" s="10">
        <v>34242</v>
      </c>
      <c r="B48" s="29">
        <v>118.0412</v>
      </c>
      <c r="C48" s="29"/>
      <c r="D48" s="29"/>
    </row>
    <row r="49" spans="1:4" x14ac:dyDescent="0.3">
      <c r="A49" s="10">
        <v>34334</v>
      </c>
      <c r="B49" s="29">
        <v>117.6895</v>
      </c>
      <c r="C49" s="29"/>
      <c r="D49" s="29"/>
    </row>
    <row r="50" spans="1:4" x14ac:dyDescent="0.3">
      <c r="A50" s="10">
        <v>34424</v>
      </c>
      <c r="B50" s="29">
        <v>116.0371</v>
      </c>
      <c r="C50" s="29"/>
      <c r="D50" s="29"/>
    </row>
    <row r="51" spans="1:4" x14ac:dyDescent="0.3">
      <c r="A51" s="10">
        <v>34515</v>
      </c>
      <c r="B51" s="29">
        <v>115.5677</v>
      </c>
      <c r="C51" s="29"/>
      <c r="D51" s="29"/>
    </row>
    <row r="52" spans="1:4" x14ac:dyDescent="0.3">
      <c r="A52" s="10">
        <v>34607</v>
      </c>
      <c r="B52" s="29">
        <v>115.2642</v>
      </c>
      <c r="C52" s="29"/>
      <c r="D52" s="29"/>
    </row>
    <row r="53" spans="1:4" x14ac:dyDescent="0.3">
      <c r="A53" s="10">
        <v>34699</v>
      </c>
      <c r="B53" s="29">
        <v>115.73739999999999</v>
      </c>
      <c r="C53" s="29"/>
      <c r="D53" s="29"/>
    </row>
    <row r="54" spans="1:4" x14ac:dyDescent="0.3">
      <c r="A54" s="10">
        <v>34789</v>
      </c>
      <c r="B54" s="29">
        <v>113.9419</v>
      </c>
      <c r="C54" s="29"/>
      <c r="D54" s="29"/>
    </row>
    <row r="55" spans="1:4" x14ac:dyDescent="0.3">
      <c r="A55" s="10">
        <v>34880</v>
      </c>
      <c r="B55" s="29">
        <v>113.80459999999999</v>
      </c>
      <c r="C55" s="29"/>
      <c r="D55" s="29"/>
    </row>
    <row r="56" spans="1:4" x14ac:dyDescent="0.3">
      <c r="A56" s="10">
        <v>34972</v>
      </c>
      <c r="B56" s="29">
        <v>113.7974</v>
      </c>
      <c r="C56" s="29"/>
      <c r="D56" s="29"/>
    </row>
    <row r="57" spans="1:4" x14ac:dyDescent="0.3">
      <c r="A57" s="10">
        <v>35064</v>
      </c>
      <c r="B57" s="29">
        <v>113.59610000000001</v>
      </c>
      <c r="C57" s="29"/>
      <c r="D57" s="29"/>
    </row>
    <row r="58" spans="1:4" x14ac:dyDescent="0.3">
      <c r="A58" s="10">
        <v>35155</v>
      </c>
      <c r="B58" s="29">
        <v>113.92440000000001</v>
      </c>
      <c r="C58" s="29"/>
      <c r="D58" s="29"/>
    </row>
    <row r="59" spans="1:4" x14ac:dyDescent="0.3">
      <c r="A59" s="10">
        <v>35246</v>
      </c>
      <c r="B59" s="29">
        <v>114.0806</v>
      </c>
      <c r="C59" s="29"/>
      <c r="D59" s="29"/>
    </row>
    <row r="60" spans="1:4" x14ac:dyDescent="0.3">
      <c r="A60" s="10">
        <v>35338</v>
      </c>
      <c r="B60" s="29">
        <v>114.6276</v>
      </c>
      <c r="C60" s="29"/>
      <c r="D60" s="29"/>
    </row>
    <row r="61" spans="1:4" x14ac:dyDescent="0.3">
      <c r="A61" s="10">
        <v>35430</v>
      </c>
      <c r="B61" s="13">
        <v>114.9263</v>
      </c>
      <c r="C61" s="13">
        <v>176.8</v>
      </c>
      <c r="D61" s="13">
        <v>56.2</v>
      </c>
    </row>
    <row r="62" spans="1:4" x14ac:dyDescent="0.3">
      <c r="A62" s="10">
        <v>35520</v>
      </c>
      <c r="B62" s="13">
        <v>114.77370000000001</v>
      </c>
      <c r="C62" s="13">
        <v>180.2</v>
      </c>
      <c r="D62" s="13">
        <v>59</v>
      </c>
    </row>
    <row r="63" spans="1:4" x14ac:dyDescent="0.3">
      <c r="A63" s="10">
        <v>35611</v>
      </c>
      <c r="B63" s="13">
        <v>114.9903</v>
      </c>
      <c r="C63" s="13">
        <v>185.1</v>
      </c>
      <c r="D63" s="13">
        <v>63.8</v>
      </c>
    </row>
    <row r="64" spans="1:4" x14ac:dyDescent="0.3">
      <c r="A64" s="10">
        <v>35703</v>
      </c>
      <c r="B64" s="13">
        <v>115.6584</v>
      </c>
      <c r="C64" s="13">
        <v>188.4</v>
      </c>
      <c r="D64" s="13">
        <v>66.8</v>
      </c>
    </row>
    <row r="65" spans="1:4" x14ac:dyDescent="0.3">
      <c r="A65" s="10">
        <v>35795</v>
      </c>
      <c r="B65" s="13">
        <v>116.6108</v>
      </c>
      <c r="C65" s="13">
        <v>185.7</v>
      </c>
      <c r="D65" s="13">
        <v>64.099999999999994</v>
      </c>
    </row>
    <row r="66" spans="1:4" x14ac:dyDescent="0.3">
      <c r="A66" s="10">
        <v>35885</v>
      </c>
      <c r="B66" s="13">
        <v>116.81780000000001</v>
      </c>
      <c r="C66" s="13">
        <v>186.8</v>
      </c>
      <c r="D66" s="13">
        <v>65.099999999999994</v>
      </c>
    </row>
    <row r="67" spans="1:4" x14ac:dyDescent="0.3">
      <c r="A67" s="10">
        <v>35976</v>
      </c>
      <c r="B67" s="13">
        <v>117.3843</v>
      </c>
      <c r="C67" s="13">
        <v>186.1</v>
      </c>
      <c r="D67" s="13">
        <v>64.3</v>
      </c>
    </row>
    <row r="68" spans="1:4" x14ac:dyDescent="0.3">
      <c r="A68" s="10">
        <v>36068</v>
      </c>
      <c r="B68" s="13">
        <v>116.3387</v>
      </c>
      <c r="C68" s="13">
        <v>183.7</v>
      </c>
      <c r="D68" s="13">
        <v>61.3</v>
      </c>
    </row>
    <row r="69" spans="1:4" x14ac:dyDescent="0.3">
      <c r="A69" s="10">
        <v>36160</v>
      </c>
      <c r="B69" s="13">
        <v>114.9087</v>
      </c>
      <c r="C69" s="13">
        <v>182.6</v>
      </c>
      <c r="D69" s="13">
        <v>60.4</v>
      </c>
    </row>
    <row r="70" spans="1:4" x14ac:dyDescent="0.3">
      <c r="A70" s="10">
        <v>36250</v>
      </c>
      <c r="B70" s="13">
        <v>113.9265</v>
      </c>
      <c r="C70" s="13">
        <v>186.2</v>
      </c>
      <c r="D70" s="13">
        <v>63.9</v>
      </c>
    </row>
    <row r="71" spans="1:4" x14ac:dyDescent="0.3">
      <c r="A71" s="10">
        <v>36341</v>
      </c>
      <c r="B71" s="13">
        <v>114.56910000000001</v>
      </c>
      <c r="C71" s="13">
        <v>188.4</v>
      </c>
      <c r="D71" s="13">
        <v>65.7</v>
      </c>
    </row>
    <row r="72" spans="1:4" x14ac:dyDescent="0.3">
      <c r="A72" s="10">
        <v>36433</v>
      </c>
      <c r="B72" s="13">
        <v>116.4911</v>
      </c>
      <c r="C72" s="13">
        <v>190.3</v>
      </c>
      <c r="D72" s="13">
        <v>66.5</v>
      </c>
    </row>
    <row r="73" spans="1:4" x14ac:dyDescent="0.3">
      <c r="A73" s="10">
        <v>36525</v>
      </c>
      <c r="B73" s="13">
        <v>118.938</v>
      </c>
      <c r="C73" s="13">
        <v>194.6</v>
      </c>
      <c r="D73" s="13">
        <v>69.7</v>
      </c>
    </row>
    <row r="74" spans="1:4" x14ac:dyDescent="0.3">
      <c r="A74" s="10">
        <v>36616</v>
      </c>
      <c r="B74" s="13">
        <v>120.39749999999999</v>
      </c>
      <c r="C74" s="13">
        <v>197.1</v>
      </c>
      <c r="D74" s="13">
        <v>71.099999999999994</v>
      </c>
    </row>
    <row r="75" spans="1:4" x14ac:dyDescent="0.3">
      <c r="A75" s="10">
        <v>36707</v>
      </c>
      <c r="B75" s="13">
        <v>123.3926</v>
      </c>
      <c r="C75" s="13">
        <v>197.9</v>
      </c>
      <c r="D75" s="13">
        <v>70</v>
      </c>
    </row>
    <row r="76" spans="1:4" x14ac:dyDescent="0.3">
      <c r="A76" s="10">
        <v>36799</v>
      </c>
      <c r="B76" s="13">
        <v>124.7787</v>
      </c>
      <c r="C76" s="13">
        <v>203.4</v>
      </c>
      <c r="D76" s="13">
        <v>72.8</v>
      </c>
    </row>
    <row r="77" spans="1:4" x14ac:dyDescent="0.3">
      <c r="A77" s="10">
        <v>36891</v>
      </c>
      <c r="B77" s="13">
        <v>126.3721</v>
      </c>
      <c r="C77" s="13">
        <v>203.5</v>
      </c>
      <c r="D77" s="13">
        <v>70.400000000000006</v>
      </c>
    </row>
    <row r="78" spans="1:4" x14ac:dyDescent="0.3">
      <c r="A78" s="10">
        <v>36981</v>
      </c>
      <c r="B78" s="13">
        <v>127.8387</v>
      </c>
      <c r="C78" s="13">
        <v>204.9</v>
      </c>
      <c r="D78" s="13">
        <v>69.3</v>
      </c>
    </row>
    <row r="79" spans="1:4" x14ac:dyDescent="0.3">
      <c r="A79" s="10">
        <v>37072</v>
      </c>
      <c r="B79" s="13">
        <v>130.1343</v>
      </c>
      <c r="C79" s="13">
        <v>206.8</v>
      </c>
      <c r="D79" s="13">
        <v>68.5</v>
      </c>
    </row>
    <row r="80" spans="1:4" x14ac:dyDescent="0.3">
      <c r="A80" s="10">
        <v>37164</v>
      </c>
      <c r="B80" s="13">
        <v>132.7859</v>
      </c>
      <c r="C80" s="13">
        <v>202.8</v>
      </c>
      <c r="D80" s="13">
        <v>63.9</v>
      </c>
    </row>
    <row r="81" spans="1:4" x14ac:dyDescent="0.3">
      <c r="A81" s="10">
        <v>37256</v>
      </c>
      <c r="B81" s="13">
        <v>135.29239999999999</v>
      </c>
      <c r="C81" s="13">
        <v>201.4</v>
      </c>
      <c r="D81" s="13">
        <v>61.9</v>
      </c>
    </row>
    <row r="82" spans="1:4" x14ac:dyDescent="0.3">
      <c r="A82" s="10">
        <v>37346</v>
      </c>
      <c r="B82" s="13">
        <v>136.63820000000001</v>
      </c>
      <c r="C82" s="13">
        <v>201</v>
      </c>
      <c r="D82" s="13">
        <v>62.6</v>
      </c>
    </row>
    <row r="83" spans="1:4" x14ac:dyDescent="0.3">
      <c r="A83" s="10">
        <v>37437</v>
      </c>
      <c r="B83" s="13">
        <v>139.1651</v>
      </c>
      <c r="C83" s="13">
        <v>195.2</v>
      </c>
      <c r="D83" s="13">
        <v>56.9</v>
      </c>
    </row>
    <row r="84" spans="1:4" x14ac:dyDescent="0.3">
      <c r="A84" s="10">
        <v>37529</v>
      </c>
      <c r="B84" s="13">
        <v>139.81790000000001</v>
      </c>
      <c r="C84" s="13">
        <v>192.7</v>
      </c>
      <c r="D84" s="13">
        <v>53.8</v>
      </c>
    </row>
    <row r="85" spans="1:4" x14ac:dyDescent="0.3">
      <c r="A85" s="10">
        <v>37621</v>
      </c>
      <c r="B85" s="13">
        <v>140.20400000000001</v>
      </c>
      <c r="C85" s="13">
        <v>192.6</v>
      </c>
      <c r="D85" s="13">
        <v>53</v>
      </c>
    </row>
    <row r="86" spans="1:4" x14ac:dyDescent="0.3">
      <c r="A86" s="10">
        <v>37711</v>
      </c>
      <c r="B86" s="13">
        <v>140.9896</v>
      </c>
      <c r="C86" s="13">
        <v>194.4</v>
      </c>
      <c r="D86" s="13">
        <v>53.6</v>
      </c>
    </row>
    <row r="87" spans="1:4" x14ac:dyDescent="0.3">
      <c r="A87" s="10">
        <v>37802</v>
      </c>
      <c r="B87" s="13">
        <v>143.1952</v>
      </c>
      <c r="C87" s="13">
        <v>196.4</v>
      </c>
      <c r="D87" s="13">
        <v>55.5</v>
      </c>
    </row>
    <row r="88" spans="1:4" x14ac:dyDescent="0.3">
      <c r="A88" s="10">
        <v>37894</v>
      </c>
      <c r="B88" s="13">
        <v>145.51419999999999</v>
      </c>
      <c r="C88" s="13">
        <v>198.6</v>
      </c>
      <c r="D88" s="13">
        <v>55.9</v>
      </c>
    </row>
    <row r="89" spans="1:4" x14ac:dyDescent="0.3">
      <c r="A89" s="10">
        <v>37986</v>
      </c>
      <c r="B89" s="13">
        <v>147.76609999999999</v>
      </c>
      <c r="C89" s="13">
        <v>200.6</v>
      </c>
      <c r="D89" s="13">
        <v>55.7</v>
      </c>
    </row>
    <row r="90" spans="1:4" x14ac:dyDescent="0.3">
      <c r="A90" s="10">
        <v>38077</v>
      </c>
      <c r="B90" s="13">
        <v>149.4143</v>
      </c>
      <c r="C90" s="13">
        <v>204</v>
      </c>
      <c r="D90" s="13">
        <v>55.9</v>
      </c>
    </row>
    <row r="91" spans="1:4" x14ac:dyDescent="0.3">
      <c r="A91" s="10">
        <v>38168</v>
      </c>
      <c r="B91" s="13">
        <v>151.92359999999999</v>
      </c>
      <c r="C91" s="13">
        <v>205.7</v>
      </c>
      <c r="D91" s="13">
        <v>55.5</v>
      </c>
    </row>
    <row r="92" spans="1:4" x14ac:dyDescent="0.3">
      <c r="A92" s="10">
        <v>38260</v>
      </c>
      <c r="B92" s="13">
        <v>154.61439999999999</v>
      </c>
      <c r="C92" s="13">
        <v>208.7</v>
      </c>
      <c r="D92" s="13">
        <v>57.3</v>
      </c>
    </row>
    <row r="93" spans="1:4" x14ac:dyDescent="0.3">
      <c r="A93" s="10">
        <v>38352</v>
      </c>
      <c r="B93" s="13">
        <v>158.04079999999999</v>
      </c>
      <c r="C93" s="13">
        <v>208.8</v>
      </c>
      <c r="D93" s="13">
        <v>57.6</v>
      </c>
    </row>
    <row r="94" spans="1:4" x14ac:dyDescent="0.3">
      <c r="A94" s="10">
        <v>38442</v>
      </c>
      <c r="B94" s="13">
        <v>160.70779999999999</v>
      </c>
      <c r="C94" s="13">
        <v>211.9</v>
      </c>
      <c r="D94" s="13">
        <v>59.5</v>
      </c>
    </row>
    <row r="95" spans="1:4" x14ac:dyDescent="0.3">
      <c r="A95" s="10">
        <v>38533</v>
      </c>
      <c r="B95" s="13">
        <v>163.79329999999999</v>
      </c>
      <c r="C95" s="13">
        <v>215.3</v>
      </c>
      <c r="D95" s="13">
        <v>61.1</v>
      </c>
    </row>
    <row r="96" spans="1:4" x14ac:dyDescent="0.3">
      <c r="A96" s="10">
        <v>38625</v>
      </c>
      <c r="B96" s="13">
        <v>166.50489999999999</v>
      </c>
      <c r="C96" s="13">
        <v>224.5</v>
      </c>
      <c r="D96" s="13">
        <v>65.599999999999994</v>
      </c>
    </row>
    <row r="97" spans="1:4" x14ac:dyDescent="0.3">
      <c r="A97" s="10">
        <v>38717</v>
      </c>
      <c r="B97" s="13">
        <v>170.21100000000001</v>
      </c>
      <c r="C97" s="13">
        <v>239.4</v>
      </c>
      <c r="D97" s="13">
        <v>68.900000000000006</v>
      </c>
    </row>
    <row r="98" spans="1:4" x14ac:dyDescent="0.3">
      <c r="A98" s="10">
        <v>38807</v>
      </c>
      <c r="B98" s="13">
        <v>171.8519</v>
      </c>
      <c r="C98" s="13">
        <v>247.3</v>
      </c>
      <c r="D98" s="13">
        <v>71.099999999999994</v>
      </c>
    </row>
    <row r="99" spans="1:4" x14ac:dyDescent="0.3">
      <c r="A99" s="10">
        <v>38898</v>
      </c>
      <c r="B99" s="13">
        <v>176.24629999999999</v>
      </c>
      <c r="C99" s="13">
        <v>253.7</v>
      </c>
      <c r="D99" s="13">
        <v>70.5</v>
      </c>
    </row>
    <row r="100" spans="1:4" x14ac:dyDescent="0.3">
      <c r="A100" s="10">
        <v>38990</v>
      </c>
      <c r="B100" s="13">
        <v>178.98169999999999</v>
      </c>
      <c r="C100" s="13">
        <v>255.6</v>
      </c>
      <c r="D100" s="13">
        <v>70.3</v>
      </c>
    </row>
    <row r="101" spans="1:4" x14ac:dyDescent="0.3">
      <c r="A101" s="10">
        <v>39082</v>
      </c>
      <c r="B101" s="13">
        <v>181.8509</v>
      </c>
      <c r="C101" s="13">
        <v>262.8</v>
      </c>
      <c r="D101" s="13">
        <v>75</v>
      </c>
    </row>
    <row r="102" spans="1:4" x14ac:dyDescent="0.3">
      <c r="A102" s="10">
        <v>39172</v>
      </c>
      <c r="B102" s="13">
        <v>182.28980000000001</v>
      </c>
      <c r="C102" s="13">
        <v>263.8</v>
      </c>
      <c r="D102" s="13">
        <v>75.099999999999994</v>
      </c>
    </row>
    <row r="103" spans="1:4" x14ac:dyDescent="0.3">
      <c r="A103" s="10">
        <v>39263</v>
      </c>
      <c r="B103" s="13">
        <v>185.02340000000001</v>
      </c>
      <c r="C103" s="13">
        <v>265.3</v>
      </c>
      <c r="D103" s="13">
        <v>74.599999999999994</v>
      </c>
    </row>
    <row r="104" spans="1:4" x14ac:dyDescent="0.3">
      <c r="A104" s="10">
        <v>39355</v>
      </c>
      <c r="B104" s="13">
        <v>186.85380000000001</v>
      </c>
      <c r="C104" s="13">
        <v>267.8</v>
      </c>
      <c r="D104" s="13">
        <v>74.8</v>
      </c>
    </row>
    <row r="105" spans="1:4" x14ac:dyDescent="0.3">
      <c r="A105" s="10">
        <v>39447</v>
      </c>
      <c r="B105" s="13">
        <v>189.55629999999999</v>
      </c>
      <c r="C105" s="13">
        <v>267.89999999999998</v>
      </c>
      <c r="D105" s="13">
        <v>72.900000000000006</v>
      </c>
    </row>
    <row r="106" spans="1:4" x14ac:dyDescent="0.3">
      <c r="A106" s="10">
        <v>39538</v>
      </c>
      <c r="B106" s="13">
        <v>190.48320000000001</v>
      </c>
      <c r="C106" s="13">
        <v>263.60000000000002</v>
      </c>
      <c r="D106" s="13">
        <v>68.2</v>
      </c>
    </row>
    <row r="107" spans="1:4" x14ac:dyDescent="0.3">
      <c r="A107" s="10">
        <v>39629</v>
      </c>
      <c r="B107" s="13">
        <v>191.68119999999999</v>
      </c>
      <c r="C107" s="13">
        <v>260</v>
      </c>
      <c r="D107" s="13">
        <v>64.8</v>
      </c>
    </row>
    <row r="108" spans="1:4" x14ac:dyDescent="0.3">
      <c r="A108" s="10">
        <v>39721</v>
      </c>
      <c r="B108" s="13">
        <v>191.9537</v>
      </c>
      <c r="C108" s="13">
        <v>257.60000000000002</v>
      </c>
      <c r="D108" s="13">
        <v>60.5</v>
      </c>
    </row>
    <row r="109" spans="1:4" x14ac:dyDescent="0.3">
      <c r="A109" s="10">
        <v>39813</v>
      </c>
      <c r="B109" s="13">
        <v>191.48660000000001</v>
      </c>
      <c r="C109" s="13">
        <v>254.7</v>
      </c>
      <c r="D109" s="13">
        <v>57.1</v>
      </c>
    </row>
    <row r="110" spans="1:4" x14ac:dyDescent="0.3">
      <c r="A110" s="10">
        <v>39903</v>
      </c>
      <c r="B110" s="13">
        <v>191.6396</v>
      </c>
      <c r="C110" s="13">
        <v>254.4</v>
      </c>
      <c r="D110" s="13">
        <v>57.8</v>
      </c>
    </row>
    <row r="111" spans="1:4" x14ac:dyDescent="0.3">
      <c r="A111" s="10">
        <v>39994</v>
      </c>
      <c r="B111" s="13">
        <v>192.65530000000001</v>
      </c>
      <c r="C111" s="13">
        <v>257.3</v>
      </c>
      <c r="D111" s="13">
        <v>59.6</v>
      </c>
    </row>
    <row r="112" spans="1:4" x14ac:dyDescent="0.3">
      <c r="A112" s="10">
        <v>40086</v>
      </c>
      <c r="B112" s="13">
        <v>193.20779999999999</v>
      </c>
      <c r="C112" s="13">
        <v>258.8</v>
      </c>
      <c r="D112" s="13">
        <v>62.2</v>
      </c>
    </row>
    <row r="113" spans="1:4" x14ac:dyDescent="0.3">
      <c r="A113" s="10">
        <v>40178</v>
      </c>
      <c r="B113" s="13">
        <v>193.28469999999999</v>
      </c>
      <c r="C113" s="13">
        <v>260.7</v>
      </c>
      <c r="D113" s="13">
        <v>63.8</v>
      </c>
    </row>
    <row r="114" spans="1:4" x14ac:dyDescent="0.3">
      <c r="A114" s="10">
        <v>40268</v>
      </c>
      <c r="B114" s="13">
        <v>191.99690000000001</v>
      </c>
      <c r="C114" s="13">
        <v>261.2</v>
      </c>
      <c r="D114" s="13">
        <v>63.7</v>
      </c>
    </row>
    <row r="115" spans="1:4" x14ac:dyDescent="0.3">
      <c r="A115" s="10">
        <v>40359</v>
      </c>
      <c r="B115" s="13">
        <v>193.06450000000001</v>
      </c>
      <c r="C115" s="13">
        <v>259.3</v>
      </c>
      <c r="D115" s="13">
        <v>60.3</v>
      </c>
    </row>
    <row r="116" spans="1:4" x14ac:dyDescent="0.3">
      <c r="A116" s="10">
        <v>40451</v>
      </c>
      <c r="B116" s="13">
        <v>195.57169999999999</v>
      </c>
      <c r="C116" s="13">
        <v>261.39999999999998</v>
      </c>
      <c r="D116" s="13">
        <v>62</v>
      </c>
    </row>
    <row r="117" spans="1:4" x14ac:dyDescent="0.3">
      <c r="A117" s="10">
        <v>40543</v>
      </c>
      <c r="B117" s="13">
        <v>197.3604</v>
      </c>
      <c r="C117" s="13">
        <v>263.3</v>
      </c>
      <c r="D117" s="13">
        <v>62.4</v>
      </c>
    </row>
    <row r="118" spans="1:4" x14ac:dyDescent="0.3">
      <c r="A118" s="10">
        <v>40633</v>
      </c>
      <c r="B118" s="13">
        <v>197.29339999999999</v>
      </c>
      <c r="C118" s="13">
        <v>263.10000000000002</v>
      </c>
      <c r="D118" s="13">
        <v>61.5</v>
      </c>
    </row>
    <row r="119" spans="1:4" x14ac:dyDescent="0.3">
      <c r="A119" s="10">
        <v>40724</v>
      </c>
      <c r="B119" s="13">
        <v>199.10220000000001</v>
      </c>
      <c r="C119" s="13">
        <v>260.8</v>
      </c>
      <c r="D119" s="13">
        <v>58.5</v>
      </c>
    </row>
    <row r="120" spans="1:4" x14ac:dyDescent="0.3">
      <c r="A120" s="10">
        <v>40816</v>
      </c>
      <c r="B120" s="13">
        <v>200.30070000000001</v>
      </c>
      <c r="C120" s="13">
        <v>258.39999999999998</v>
      </c>
      <c r="D120" s="13">
        <v>55.7</v>
      </c>
    </row>
    <row r="121" spans="1:4" x14ac:dyDescent="0.3">
      <c r="A121" s="10">
        <v>40908</v>
      </c>
      <c r="B121" s="13">
        <v>201.6267</v>
      </c>
      <c r="C121" s="13">
        <v>259.60000000000002</v>
      </c>
      <c r="D121" s="13">
        <v>55.4</v>
      </c>
    </row>
    <row r="122" spans="1:4" x14ac:dyDescent="0.3">
      <c r="A122" s="10">
        <v>40999</v>
      </c>
      <c r="B122" s="13">
        <v>202.88409999999999</v>
      </c>
      <c r="C122" s="13">
        <v>262.39999999999998</v>
      </c>
      <c r="D122" s="13">
        <v>55.7</v>
      </c>
    </row>
    <row r="123" spans="1:4" x14ac:dyDescent="0.3">
      <c r="A123" s="10">
        <v>41090</v>
      </c>
      <c r="B123" s="13">
        <v>204.20580000000001</v>
      </c>
      <c r="C123" s="13">
        <v>261.5</v>
      </c>
      <c r="D123" s="13">
        <v>55.3</v>
      </c>
    </row>
    <row r="124" spans="1:4" x14ac:dyDescent="0.3">
      <c r="A124" s="10">
        <v>41182</v>
      </c>
      <c r="B124" s="13">
        <v>205.4958</v>
      </c>
      <c r="C124" s="13">
        <v>264.2</v>
      </c>
      <c r="D124" s="13">
        <v>56.9</v>
      </c>
    </row>
    <row r="125" spans="1:4" x14ac:dyDescent="0.3">
      <c r="A125" s="10">
        <v>41274</v>
      </c>
      <c r="B125" s="13">
        <v>206.68</v>
      </c>
      <c r="C125" s="13">
        <v>264.39999999999998</v>
      </c>
      <c r="D125" s="13">
        <v>56.4</v>
      </c>
    </row>
    <row r="126" spans="1:4" x14ac:dyDescent="0.3">
      <c r="A126" s="10">
        <v>41364</v>
      </c>
      <c r="B126" s="13">
        <v>206.976</v>
      </c>
      <c r="C126" s="13">
        <v>266.8</v>
      </c>
      <c r="D126" s="13">
        <v>57.6</v>
      </c>
    </row>
    <row r="127" spans="1:4" x14ac:dyDescent="0.3">
      <c r="A127" s="10">
        <v>41455</v>
      </c>
      <c r="B127" s="13">
        <v>207.84819999999999</v>
      </c>
      <c r="C127" s="13">
        <v>267.89999999999998</v>
      </c>
      <c r="D127" s="13">
        <v>57.9</v>
      </c>
    </row>
    <row r="128" spans="1:4" x14ac:dyDescent="0.3">
      <c r="A128" s="10">
        <v>41547</v>
      </c>
      <c r="B128" s="13">
        <v>208.43170000000001</v>
      </c>
      <c r="C128" s="13">
        <v>270</v>
      </c>
      <c r="D128" s="13">
        <v>58.5</v>
      </c>
    </row>
    <row r="129" spans="1:4" x14ac:dyDescent="0.3">
      <c r="A129" s="10">
        <v>41639</v>
      </c>
      <c r="B129" s="13">
        <v>209.79349999999999</v>
      </c>
      <c r="C129" s="13">
        <v>272.5</v>
      </c>
      <c r="D129" s="13">
        <v>60.1</v>
      </c>
    </row>
    <row r="130" spans="1:4" x14ac:dyDescent="0.3">
      <c r="A130" s="10">
        <v>41729</v>
      </c>
      <c r="B130" s="13">
        <v>210.05690000000001</v>
      </c>
      <c r="C130" s="13">
        <v>273.5</v>
      </c>
      <c r="D130" s="13">
        <v>60.3</v>
      </c>
    </row>
    <row r="131" spans="1:4" x14ac:dyDescent="0.3">
      <c r="A131" s="10">
        <v>41820</v>
      </c>
      <c r="B131" s="13">
        <v>211.55950000000001</v>
      </c>
      <c r="C131" s="13">
        <v>276.7</v>
      </c>
      <c r="D131" s="13">
        <v>63.1</v>
      </c>
    </row>
    <row r="132" spans="1:4" x14ac:dyDescent="0.3">
      <c r="A132" s="10">
        <v>41912</v>
      </c>
      <c r="B132" s="13">
        <v>212.43680000000001</v>
      </c>
      <c r="C132" s="13">
        <v>278.3</v>
      </c>
      <c r="D132" s="13">
        <v>63.4</v>
      </c>
    </row>
    <row r="133" spans="1:4" x14ac:dyDescent="0.3">
      <c r="A133" s="10">
        <v>42004</v>
      </c>
      <c r="B133" s="13">
        <v>213.34139999999999</v>
      </c>
      <c r="C133" s="13">
        <v>275.3</v>
      </c>
      <c r="D133" s="13">
        <v>63.3</v>
      </c>
    </row>
    <row r="134" spans="1:4" x14ac:dyDescent="0.3">
      <c r="A134" s="10">
        <v>42094</v>
      </c>
      <c r="B134" s="13">
        <v>213.07069999999999</v>
      </c>
      <c r="C134" s="13">
        <v>277.39999999999998</v>
      </c>
      <c r="D134" s="13">
        <v>63.7</v>
      </c>
    </row>
    <row r="135" spans="1:4" x14ac:dyDescent="0.3">
      <c r="A135" s="10">
        <v>42185</v>
      </c>
      <c r="B135" s="13">
        <v>209.5102</v>
      </c>
      <c r="C135" s="13">
        <v>276.39999999999998</v>
      </c>
      <c r="D135" s="13">
        <v>63.8</v>
      </c>
    </row>
    <row r="136" spans="1:4" x14ac:dyDescent="0.3">
      <c r="A136" s="10">
        <v>42277</v>
      </c>
      <c r="B136" s="13">
        <v>210.7895</v>
      </c>
      <c r="C136" s="13">
        <v>277.89999999999998</v>
      </c>
      <c r="D136" s="13">
        <v>62.9</v>
      </c>
    </row>
    <row r="137" spans="1:4" x14ac:dyDescent="0.3">
      <c r="A137" s="10">
        <v>42369</v>
      </c>
      <c r="B137" s="13">
        <v>209.8409</v>
      </c>
      <c r="C137" s="13">
        <v>284</v>
      </c>
      <c r="D137" s="13">
        <v>66.3</v>
      </c>
    </row>
    <row r="138" spans="1:4" x14ac:dyDescent="0.3">
      <c r="A138" s="10">
        <v>42460</v>
      </c>
      <c r="B138" s="13">
        <v>211.43780000000001</v>
      </c>
      <c r="C138" s="13">
        <v>285.7</v>
      </c>
      <c r="D138" s="13">
        <v>66.099999999999994</v>
      </c>
    </row>
    <row r="139" spans="1:4" x14ac:dyDescent="0.3">
      <c r="A139" s="10">
        <v>42551</v>
      </c>
      <c r="B139" s="13">
        <v>214.60839999999999</v>
      </c>
      <c r="C139" s="13">
        <v>289.3</v>
      </c>
      <c r="D139" s="13">
        <v>66.599999999999994</v>
      </c>
    </row>
    <row r="140" spans="1:4" x14ac:dyDescent="0.3">
      <c r="A140" s="10">
        <v>42643</v>
      </c>
      <c r="B140" s="13">
        <v>217.6413</v>
      </c>
      <c r="C140" s="13">
        <v>291.7</v>
      </c>
      <c r="D140" s="13">
        <v>67.7</v>
      </c>
    </row>
    <row r="141" spans="1:4" x14ac:dyDescent="0.3">
      <c r="A141" s="10">
        <v>42735</v>
      </c>
      <c r="B141" s="13">
        <v>219.58330000000001</v>
      </c>
      <c r="C141" s="13">
        <v>294.3</v>
      </c>
      <c r="D141" s="13">
        <v>68.8</v>
      </c>
    </row>
    <row r="142" spans="1:4" x14ac:dyDescent="0.3">
      <c r="A142" s="10">
        <v>42825</v>
      </c>
      <c r="B142" s="13">
        <v>219.94319999999999</v>
      </c>
      <c r="C142" s="13">
        <v>295.39999999999998</v>
      </c>
      <c r="D142" s="13">
        <v>69</v>
      </c>
    </row>
    <row r="143" spans="1:4" x14ac:dyDescent="0.3">
      <c r="A143" s="10">
        <v>42916</v>
      </c>
      <c r="B143" s="13">
        <v>222.2415</v>
      </c>
      <c r="C143" s="13">
        <v>298</v>
      </c>
      <c r="D143" s="13">
        <v>69.8</v>
      </c>
    </row>
    <row r="144" spans="1:4" x14ac:dyDescent="0.3">
      <c r="A144" s="10">
        <v>43008</v>
      </c>
      <c r="B144" s="13">
        <v>223.60220000000001</v>
      </c>
      <c r="C144" s="13">
        <v>301.60000000000002</v>
      </c>
      <c r="D144" s="13">
        <v>71.7</v>
      </c>
    </row>
    <row r="145" spans="1:18" x14ac:dyDescent="0.3">
      <c r="A145" s="10">
        <v>43100</v>
      </c>
      <c r="B145" s="13">
        <v>224.49440000000001</v>
      </c>
      <c r="C145" s="13">
        <v>304.10000000000002</v>
      </c>
      <c r="D145" s="13">
        <v>73.3</v>
      </c>
    </row>
    <row r="146" spans="1:18" x14ac:dyDescent="0.3">
      <c r="A146" s="10">
        <v>43190</v>
      </c>
      <c r="B146" s="13">
        <v>225.83969999999999</v>
      </c>
      <c r="C146" s="13">
        <v>304.8</v>
      </c>
      <c r="D146" s="13">
        <v>71.7</v>
      </c>
    </row>
    <row r="147" spans="1:18" x14ac:dyDescent="0.3">
      <c r="A147" s="10">
        <v>43281</v>
      </c>
      <c r="B147" s="13">
        <v>227.66399999999999</v>
      </c>
      <c r="C147" s="13">
        <v>307.7</v>
      </c>
      <c r="D147" s="13">
        <v>72.599999999999994</v>
      </c>
    </row>
    <row r="148" spans="1:18" x14ac:dyDescent="0.3">
      <c r="A148" s="10">
        <v>43373</v>
      </c>
      <c r="B148" s="13">
        <v>229.6883</v>
      </c>
      <c r="C148" s="13">
        <v>309.5</v>
      </c>
      <c r="D148" s="13">
        <v>73.400000000000006</v>
      </c>
    </row>
    <row r="149" spans="1:18" x14ac:dyDescent="0.3">
      <c r="A149" s="10">
        <v>43465</v>
      </c>
      <c r="B149" s="13">
        <v>229.57230000000001</v>
      </c>
      <c r="C149" s="13">
        <v>304.7</v>
      </c>
      <c r="D149" s="13">
        <v>68.599999999999994</v>
      </c>
    </row>
    <row r="150" spans="1:18" x14ac:dyDescent="0.3">
      <c r="A150" s="10">
        <v>43555</v>
      </c>
      <c r="B150" s="13">
        <v>229.49469999999999</v>
      </c>
      <c r="C150" s="13">
        <v>308.3</v>
      </c>
      <c r="D150" s="13">
        <v>72</v>
      </c>
    </row>
    <row r="151" spans="1:18" x14ac:dyDescent="0.3">
      <c r="A151" s="10">
        <v>43646</v>
      </c>
      <c r="B151" s="13">
        <v>230.63749999999999</v>
      </c>
      <c r="C151" s="13">
        <v>310.10000000000002</v>
      </c>
      <c r="D151" s="13">
        <v>73.099999999999994</v>
      </c>
    </row>
    <row r="152" spans="1:18" x14ac:dyDescent="0.3">
      <c r="A152" s="10">
        <v>43738</v>
      </c>
      <c r="B152" s="13">
        <v>230.27459999999999</v>
      </c>
      <c r="C152" s="13">
        <v>313.2</v>
      </c>
      <c r="D152" s="13">
        <v>75.400000000000006</v>
      </c>
    </row>
    <row r="153" spans="1:18" x14ac:dyDescent="0.3">
      <c r="A153" s="10">
        <v>43830</v>
      </c>
      <c r="B153" s="13">
        <v>230.74100000000001</v>
      </c>
      <c r="C153" s="13">
        <v>317.60000000000002</v>
      </c>
      <c r="D153" s="13">
        <v>78.2</v>
      </c>
    </row>
    <row r="154" spans="1:18" x14ac:dyDescent="0.3">
      <c r="A154" s="10">
        <v>43921</v>
      </c>
      <c r="B154" s="13">
        <v>231.5429</v>
      </c>
      <c r="C154" s="13">
        <v>316</v>
      </c>
      <c r="D154" s="13">
        <v>73.8</v>
      </c>
    </row>
    <row r="155" spans="1:18" x14ac:dyDescent="0.3">
      <c r="A155" s="10">
        <v>44012</v>
      </c>
      <c r="B155" s="13">
        <v>233.15180000000001</v>
      </c>
      <c r="C155" s="13">
        <v>326.7</v>
      </c>
      <c r="D155" s="13">
        <v>82.4</v>
      </c>
    </row>
    <row r="156" spans="1:18" x14ac:dyDescent="0.3">
      <c r="A156" s="10">
        <v>44104</v>
      </c>
      <c r="B156" s="13">
        <v>235.2037</v>
      </c>
      <c r="C156" s="13">
        <v>331.6</v>
      </c>
      <c r="D156" s="13">
        <v>87.2</v>
      </c>
    </row>
    <row r="157" spans="1:18" x14ac:dyDescent="0.3">
      <c r="A157" s="10">
        <v>44196</v>
      </c>
      <c r="B157" s="13">
        <v>235.96770000000001</v>
      </c>
      <c r="C157" s="13">
        <v>333.7</v>
      </c>
      <c r="D157" s="13">
        <v>90.4</v>
      </c>
    </row>
    <row r="158" spans="1:18" x14ac:dyDescent="0.3">
      <c r="A158" s="10">
        <v>44286</v>
      </c>
      <c r="B158" s="13">
        <v>235.88149999999999</v>
      </c>
      <c r="C158" s="13">
        <v>339.3</v>
      </c>
      <c r="D158" s="13">
        <v>95.6</v>
      </c>
    </row>
    <row r="159" spans="1:18" x14ac:dyDescent="0.3">
      <c r="A159" s="10">
        <v>44377</v>
      </c>
      <c r="B159" s="13">
        <v>238.09370000000001</v>
      </c>
      <c r="C159" s="13">
        <v>333.8</v>
      </c>
      <c r="D159" s="13">
        <v>97.2</v>
      </c>
      <c r="G159"/>
      <c r="H159"/>
      <c r="I159"/>
      <c r="J159"/>
      <c r="K159"/>
      <c r="L159"/>
      <c r="M159"/>
      <c r="N159"/>
      <c r="O159"/>
      <c r="P159"/>
      <c r="Q159"/>
      <c r="R159"/>
    </row>
    <row r="160" spans="1:18" x14ac:dyDescent="0.3">
      <c r="A160" s="10">
        <v>44469</v>
      </c>
      <c r="B160" s="13">
        <v>238.80709999999999</v>
      </c>
      <c r="C160" s="13">
        <v>337.6</v>
      </c>
      <c r="D160" s="13">
        <v>100.4</v>
      </c>
      <c r="G160"/>
      <c r="H160"/>
      <c r="I160"/>
      <c r="J160"/>
      <c r="K160"/>
      <c r="L160"/>
      <c r="M160"/>
      <c r="N160"/>
      <c r="O160"/>
      <c r="P160"/>
      <c r="Q160"/>
      <c r="R160"/>
    </row>
    <row r="161" spans="1:18" x14ac:dyDescent="0.3">
      <c r="A161" s="10">
        <v>44561</v>
      </c>
      <c r="B161" s="13">
        <v>231.39769999999999</v>
      </c>
      <c r="C161" s="13">
        <v>341.5</v>
      </c>
      <c r="D161" s="13">
        <v>104.2</v>
      </c>
      <c r="G161"/>
      <c r="H161"/>
      <c r="I161"/>
      <c r="J161"/>
      <c r="K161"/>
      <c r="L161"/>
      <c r="M161"/>
      <c r="N161"/>
      <c r="O161"/>
      <c r="P161"/>
      <c r="Q161"/>
      <c r="R161"/>
    </row>
    <row r="162" spans="1:18" x14ac:dyDescent="0.3">
      <c r="A162" s="10">
        <v>44651</v>
      </c>
      <c r="B162" s="13">
        <v>230.32599999999999</v>
      </c>
      <c r="C162" s="13">
        <v>338.8</v>
      </c>
      <c r="D162" s="13">
        <v>101.3</v>
      </c>
      <c r="G162"/>
      <c r="H162"/>
      <c r="I162"/>
      <c r="J162"/>
      <c r="K162"/>
      <c r="L162"/>
      <c r="M162"/>
      <c r="N162"/>
      <c r="O162"/>
      <c r="P162"/>
      <c r="Q162"/>
      <c r="R162"/>
    </row>
    <row r="163" spans="1:18" x14ac:dyDescent="0.3">
      <c r="A163" s="10">
        <v>44742</v>
      </c>
      <c r="B163" s="13">
        <v>229.51689999999999</v>
      </c>
      <c r="C163" s="13">
        <v>349.4</v>
      </c>
      <c r="D163" s="13">
        <v>101.8</v>
      </c>
      <c r="G163"/>
      <c r="H163"/>
      <c r="I163"/>
      <c r="J163"/>
      <c r="K163"/>
      <c r="L163"/>
      <c r="M163"/>
      <c r="N163"/>
      <c r="O163"/>
      <c r="P163"/>
      <c r="Q163"/>
      <c r="R163"/>
    </row>
    <row r="164" spans="1:18" x14ac:dyDescent="0.3">
      <c r="A164" s="10">
        <v>44834</v>
      </c>
      <c r="B164" s="13">
        <v>229.03389999999999</v>
      </c>
      <c r="C164" s="13">
        <v>345.6</v>
      </c>
      <c r="D164" s="13">
        <v>99.4</v>
      </c>
      <c r="G164"/>
      <c r="H164"/>
      <c r="I164"/>
      <c r="J164"/>
      <c r="K164"/>
      <c r="L164"/>
      <c r="M164"/>
      <c r="N164"/>
      <c r="O164"/>
      <c r="P164"/>
      <c r="Q164"/>
      <c r="R164"/>
    </row>
    <row r="165" spans="1:18" x14ac:dyDescent="0.3">
      <c r="A165" s="10">
        <v>44926</v>
      </c>
      <c r="B165" s="13">
        <v>237.39169999999999</v>
      </c>
      <c r="C165" s="13">
        <v>347.4</v>
      </c>
      <c r="D165" s="13">
        <v>100.6</v>
      </c>
      <c r="G165"/>
      <c r="H165"/>
      <c r="I165"/>
      <c r="J165"/>
      <c r="K165"/>
      <c r="L165"/>
      <c r="M165"/>
      <c r="N165"/>
      <c r="O165"/>
      <c r="P165"/>
      <c r="Q165"/>
      <c r="R165"/>
    </row>
    <row r="166" spans="1:18" x14ac:dyDescent="0.3">
      <c r="A166" s="10">
        <v>45016</v>
      </c>
      <c r="B166" s="13">
        <v>237.34309999999999</v>
      </c>
      <c r="C166" s="13">
        <v>349.6</v>
      </c>
      <c r="D166" s="13">
        <v>103.6</v>
      </c>
      <c r="G166"/>
      <c r="H166"/>
      <c r="I166"/>
      <c r="J166"/>
      <c r="K166"/>
      <c r="L166"/>
      <c r="M166"/>
      <c r="N166"/>
      <c r="O166"/>
      <c r="P166"/>
      <c r="Q166"/>
      <c r="R166"/>
    </row>
    <row r="167" spans="1:18" x14ac:dyDescent="0.3">
      <c r="A167" s="10">
        <v>45107</v>
      </c>
      <c r="B167" s="13">
        <v>236.33359999999999</v>
      </c>
      <c r="C167" s="13">
        <v>350.6</v>
      </c>
      <c r="D167" s="13">
        <v>107.3</v>
      </c>
      <c r="G167"/>
      <c r="H167"/>
      <c r="I167"/>
      <c r="J167"/>
      <c r="K167"/>
      <c r="L167"/>
      <c r="M167"/>
      <c r="N167"/>
      <c r="O167"/>
      <c r="P167"/>
      <c r="Q167"/>
      <c r="R167"/>
    </row>
    <row r="168" spans="1:18" x14ac:dyDescent="0.3">
      <c r="A168" s="10">
        <v>45199</v>
      </c>
      <c r="B168" s="13">
        <v>235.24359999999999</v>
      </c>
      <c r="C168" s="13">
        <v>348.9</v>
      </c>
      <c r="D168" s="13">
        <v>106.5</v>
      </c>
      <c r="G168"/>
      <c r="H168"/>
      <c r="I168"/>
      <c r="J168"/>
      <c r="K168"/>
      <c r="L168"/>
      <c r="M168"/>
      <c r="N168"/>
      <c r="O168"/>
      <c r="P168"/>
      <c r="Q168"/>
      <c r="R168"/>
    </row>
    <row r="169" spans="1:18" x14ac:dyDescent="0.3">
      <c r="A169" s="10">
        <v>45291</v>
      </c>
      <c r="B169" s="13">
        <v>233.78880000000001</v>
      </c>
      <c r="C169" s="13">
        <v>350.4</v>
      </c>
      <c r="D169" s="13">
        <v>109.2</v>
      </c>
      <c r="G169"/>
      <c r="H169"/>
      <c r="I169"/>
      <c r="J169"/>
      <c r="K169"/>
      <c r="L169"/>
      <c r="M169"/>
      <c r="N169"/>
      <c r="O169"/>
      <c r="P169"/>
      <c r="Q169"/>
      <c r="R169"/>
    </row>
    <row r="170" spans="1:18" x14ac:dyDescent="0.3">
      <c r="A170" s="10"/>
      <c r="B170" s="12"/>
      <c r="C170" s="12"/>
      <c r="D170" s="12"/>
      <c r="G170"/>
      <c r="H170"/>
      <c r="I170"/>
      <c r="J170"/>
      <c r="K170"/>
      <c r="L170"/>
      <c r="M170"/>
      <c r="N170"/>
      <c r="O170"/>
      <c r="P170"/>
      <c r="Q170"/>
      <c r="R170"/>
    </row>
    <row r="171" spans="1:18" x14ac:dyDescent="0.3">
      <c r="A171" s="10"/>
      <c r="B171" s="12"/>
      <c r="C171" s="12"/>
      <c r="D171" s="12"/>
      <c r="G171"/>
      <c r="H171"/>
      <c r="I171"/>
      <c r="J171"/>
      <c r="K171"/>
      <c r="L171"/>
      <c r="M171"/>
      <c r="N171"/>
      <c r="O171"/>
      <c r="P171"/>
      <c r="Q171"/>
      <c r="R171"/>
    </row>
    <row r="172" spans="1:18" x14ac:dyDescent="0.3">
      <c r="A172" s="10"/>
      <c r="B172" s="12"/>
      <c r="C172" s="12"/>
      <c r="D172" s="12"/>
      <c r="G172"/>
      <c r="H172"/>
      <c r="I172"/>
      <c r="J172"/>
      <c r="K172"/>
      <c r="L172"/>
      <c r="M172"/>
      <c r="N172"/>
      <c r="O172"/>
      <c r="P172"/>
      <c r="Q172"/>
      <c r="R172"/>
    </row>
    <row r="173" spans="1:18" x14ac:dyDescent="0.3">
      <c r="A173" s="10"/>
      <c r="B173" s="12"/>
      <c r="C173" s="12"/>
      <c r="D173" s="12"/>
      <c r="G173"/>
      <c r="H173"/>
      <c r="I173"/>
      <c r="J173"/>
      <c r="K173"/>
      <c r="L173"/>
      <c r="M173"/>
      <c r="N173"/>
      <c r="O173"/>
      <c r="P173"/>
      <c r="Q173"/>
      <c r="R173"/>
    </row>
    <row r="174" spans="1:18" x14ac:dyDescent="0.3">
      <c r="A174" s="10"/>
      <c r="B174" s="12"/>
      <c r="C174" s="12"/>
      <c r="D174" s="12"/>
      <c r="G174"/>
      <c r="H174"/>
      <c r="I174"/>
      <c r="J174"/>
      <c r="K174"/>
      <c r="L174"/>
      <c r="M174"/>
      <c r="N174"/>
      <c r="O174"/>
      <c r="P174"/>
      <c r="Q174"/>
      <c r="R174"/>
    </row>
    <row r="175" spans="1:18" x14ac:dyDescent="0.3">
      <c r="A175" s="10"/>
      <c r="B175" s="12"/>
      <c r="C175" s="12"/>
      <c r="D175" s="12"/>
      <c r="G175"/>
      <c r="H175"/>
      <c r="I175"/>
      <c r="J175"/>
      <c r="K175"/>
      <c r="L175"/>
      <c r="M175"/>
      <c r="N175"/>
      <c r="O175"/>
      <c r="P175"/>
      <c r="Q175"/>
      <c r="R175"/>
    </row>
    <row r="176" spans="1:18" x14ac:dyDescent="0.3">
      <c r="G176"/>
      <c r="H176"/>
      <c r="I176"/>
      <c r="J176"/>
      <c r="K176"/>
      <c r="L176"/>
      <c r="M176"/>
      <c r="N176"/>
      <c r="O176"/>
      <c r="P176"/>
      <c r="Q176"/>
      <c r="R176"/>
    </row>
    <row r="177" spans="7:18" x14ac:dyDescent="0.3">
      <c r="G177"/>
      <c r="H177"/>
      <c r="I177"/>
      <c r="J177"/>
      <c r="K177"/>
      <c r="L177"/>
      <c r="M177"/>
      <c r="N177"/>
      <c r="O177"/>
      <c r="P177"/>
      <c r="Q177"/>
      <c r="R177"/>
    </row>
    <row r="178" spans="7:18" x14ac:dyDescent="0.3">
      <c r="G178"/>
      <c r="H178"/>
      <c r="I178"/>
      <c r="J178"/>
      <c r="K178"/>
      <c r="L178"/>
      <c r="M178"/>
      <c r="N178"/>
      <c r="O178"/>
      <c r="P178"/>
      <c r="Q178"/>
      <c r="R178"/>
    </row>
    <row r="179" spans="7:18" x14ac:dyDescent="0.3">
      <c r="G179"/>
      <c r="H179"/>
      <c r="I179"/>
      <c r="J179"/>
      <c r="K179"/>
      <c r="L179"/>
      <c r="M179"/>
      <c r="N179"/>
      <c r="O179"/>
      <c r="P179"/>
      <c r="Q179"/>
      <c r="R179"/>
    </row>
    <row r="180" spans="7:18" x14ac:dyDescent="0.3">
      <c r="G180"/>
      <c r="H180"/>
      <c r="I180"/>
      <c r="J180"/>
      <c r="K180"/>
      <c r="L180"/>
      <c r="M180"/>
      <c r="N180"/>
      <c r="O180"/>
      <c r="P180"/>
      <c r="Q180"/>
      <c r="R180"/>
    </row>
    <row r="181" spans="7:18" x14ac:dyDescent="0.3">
      <c r="G181"/>
      <c r="H181"/>
      <c r="I181"/>
      <c r="J181"/>
      <c r="K181"/>
      <c r="L181"/>
      <c r="M181"/>
      <c r="N181"/>
      <c r="O181"/>
      <c r="P181"/>
      <c r="Q181"/>
      <c r="R181"/>
    </row>
    <row r="182" spans="7:18" x14ac:dyDescent="0.3">
      <c r="G182"/>
      <c r="H182"/>
      <c r="I182"/>
      <c r="J182"/>
      <c r="K182"/>
      <c r="L182"/>
      <c r="M182"/>
      <c r="N182"/>
      <c r="O182"/>
      <c r="P182"/>
      <c r="Q182"/>
      <c r="R182"/>
    </row>
    <row r="183" spans="7:18" x14ac:dyDescent="0.3">
      <c r="G183"/>
      <c r="H183"/>
      <c r="I183"/>
      <c r="J183"/>
      <c r="K183"/>
      <c r="L183"/>
      <c r="M183"/>
      <c r="N183"/>
      <c r="O183"/>
      <c r="P183"/>
      <c r="Q183"/>
      <c r="R183"/>
    </row>
    <row r="184" spans="7:18" x14ac:dyDescent="0.3">
      <c r="G184"/>
      <c r="H184"/>
      <c r="I184"/>
      <c r="J184"/>
      <c r="K184"/>
      <c r="L184"/>
      <c r="M184"/>
      <c r="N184"/>
      <c r="O184"/>
      <c r="P184"/>
      <c r="Q184"/>
      <c r="R184"/>
    </row>
    <row r="185" spans="7:18" x14ac:dyDescent="0.3">
      <c r="G185"/>
      <c r="H185"/>
      <c r="I185"/>
      <c r="J185"/>
      <c r="K185"/>
      <c r="L185"/>
      <c r="M185"/>
      <c r="N185"/>
      <c r="O185"/>
      <c r="P185"/>
      <c r="Q185"/>
      <c r="R185"/>
    </row>
    <row r="186" spans="7:18" x14ac:dyDescent="0.3">
      <c r="G186"/>
      <c r="H186"/>
      <c r="I186"/>
      <c r="J186"/>
      <c r="K186"/>
      <c r="L186"/>
      <c r="M186"/>
      <c r="N186"/>
      <c r="O186"/>
      <c r="P186"/>
      <c r="Q186"/>
      <c r="R186"/>
    </row>
  </sheetData>
  <mergeCells count="2">
    <mergeCell ref="A1:I1"/>
    <mergeCell ref="A2:I2"/>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C9F7C-C3A2-4D97-BCB1-969BEDABCAD2}">
  <dimension ref="A1:N170"/>
  <sheetViews>
    <sheetView workbookViewId="0">
      <selection activeCell="A2" sqref="A2:I2"/>
    </sheetView>
    <sheetView workbookViewId="1">
      <selection sqref="A1:I1"/>
    </sheetView>
  </sheetViews>
  <sheetFormatPr baseColWidth="10" defaultColWidth="9.21875" defaultRowHeight="14.4" x14ac:dyDescent="0.3"/>
  <cols>
    <col min="1" max="1" width="12.44140625" customWidth="1"/>
    <col min="2" max="3" width="31.21875" style="1" customWidth="1"/>
    <col min="4" max="13" width="9.21875" style="1"/>
    <col min="14" max="14" width="10.21875" style="1" bestFit="1" customWidth="1"/>
    <col min="15" max="16384" width="9.21875" style="1"/>
  </cols>
  <sheetData>
    <row r="1" spans="1:9" ht="20.25" customHeight="1" x14ac:dyDescent="0.3">
      <c r="A1" s="37" t="s">
        <v>155</v>
      </c>
      <c r="B1" s="38"/>
      <c r="C1" s="38"/>
      <c r="D1" s="38"/>
      <c r="E1" s="38"/>
      <c r="F1" s="38"/>
      <c r="G1" s="38"/>
      <c r="H1" s="38"/>
      <c r="I1" s="38"/>
    </row>
    <row r="2" spans="1:9" s="2" customFormat="1" ht="38.25" customHeight="1" x14ac:dyDescent="0.2">
      <c r="A2" s="39" t="s">
        <v>142</v>
      </c>
      <c r="B2" s="40"/>
      <c r="C2" s="40"/>
      <c r="D2" s="40"/>
      <c r="E2" s="40"/>
      <c r="F2" s="40"/>
      <c r="G2" s="40"/>
      <c r="H2" s="40"/>
      <c r="I2" s="40"/>
    </row>
    <row r="3" spans="1:9" ht="13.2" x14ac:dyDescent="0.25">
      <c r="A3" s="3"/>
      <c r="C3" s="4"/>
    </row>
    <row r="4" spans="1:9" ht="13.2" x14ac:dyDescent="0.25">
      <c r="A4" s="1"/>
    </row>
    <row r="5" spans="1:9" ht="13.2" x14ac:dyDescent="0.25">
      <c r="A5" s="5"/>
      <c r="B5" s="5" t="s">
        <v>73</v>
      </c>
      <c r="C5" s="5" t="s">
        <v>74</v>
      </c>
    </row>
    <row r="6" spans="1:9" x14ac:dyDescent="0.3">
      <c r="A6" s="10">
        <v>30406</v>
      </c>
      <c r="B6" s="8">
        <v>27.225216797736682</v>
      </c>
      <c r="C6" s="8">
        <v>27.1435833357509</v>
      </c>
    </row>
    <row r="7" spans="1:9" x14ac:dyDescent="0.3">
      <c r="A7" s="10">
        <v>30497</v>
      </c>
      <c r="B7" s="8">
        <v>27.433743919410432</v>
      </c>
      <c r="C7" s="8">
        <v>27.6066128307226</v>
      </c>
      <c r="F7"/>
      <c r="G7"/>
      <c r="H7"/>
    </row>
    <row r="8" spans="1:9" x14ac:dyDescent="0.3">
      <c r="A8" s="10">
        <v>30589</v>
      </c>
      <c r="B8" s="8">
        <v>27.773143110000873</v>
      </c>
      <c r="C8" s="8">
        <v>28.0775409259108</v>
      </c>
      <c r="F8"/>
      <c r="G8"/>
      <c r="H8"/>
    </row>
    <row r="9" spans="1:9" x14ac:dyDescent="0.3">
      <c r="A9" s="10">
        <v>30681</v>
      </c>
      <c r="B9" s="8">
        <v>28.15645833396745</v>
      </c>
      <c r="C9" s="8">
        <v>28.556502359784801</v>
      </c>
      <c r="F9"/>
      <c r="G9"/>
      <c r="H9"/>
    </row>
    <row r="10" spans="1:9" x14ac:dyDescent="0.3">
      <c r="A10" s="10">
        <v>30772</v>
      </c>
      <c r="B10" s="8">
        <v>28.527003546100353</v>
      </c>
      <c r="C10" s="8">
        <v>29.043634169253501</v>
      </c>
      <c r="F10"/>
      <c r="G10"/>
      <c r="H10"/>
    </row>
    <row r="11" spans="1:9" x14ac:dyDescent="0.3">
      <c r="A11" s="10">
        <v>30863</v>
      </c>
      <c r="B11" s="8">
        <v>29.365721875273159</v>
      </c>
      <c r="C11" s="8">
        <v>29.539075728873101</v>
      </c>
      <c r="F11"/>
      <c r="G11"/>
      <c r="H11"/>
    </row>
    <row r="12" spans="1:9" x14ac:dyDescent="0.3">
      <c r="A12" s="10">
        <v>30955</v>
      </c>
      <c r="B12" s="8">
        <v>29.965485716542954</v>
      </c>
      <c r="C12" s="8">
        <v>30.042968790724501</v>
      </c>
      <c r="F12"/>
      <c r="G12"/>
      <c r="H12"/>
    </row>
    <row r="13" spans="1:9" x14ac:dyDescent="0.3">
      <c r="A13" s="10">
        <v>31047</v>
      </c>
      <c r="B13" s="8">
        <v>30.592719995829025</v>
      </c>
      <c r="C13" s="8">
        <v>30.5554575249697</v>
      </c>
      <c r="F13"/>
      <c r="G13"/>
      <c r="H13"/>
    </row>
    <row r="14" spans="1:9" x14ac:dyDescent="0.3">
      <c r="A14" s="10">
        <v>31137</v>
      </c>
      <c r="B14" s="8">
        <v>31.098308446580813</v>
      </c>
      <c r="C14" s="8">
        <v>31.0766885611012</v>
      </c>
      <c r="F14"/>
      <c r="G14"/>
      <c r="H14"/>
    </row>
    <row r="15" spans="1:9" x14ac:dyDescent="0.3">
      <c r="A15" s="10">
        <v>31228</v>
      </c>
      <c r="B15" s="8">
        <v>31.614679537993226</v>
      </c>
      <c r="C15" s="8">
        <v>31.606811029894299</v>
      </c>
      <c r="F15"/>
      <c r="G15"/>
      <c r="H15"/>
    </row>
    <row r="16" spans="1:9" x14ac:dyDescent="0.3">
      <c r="A16" s="10">
        <v>31320</v>
      </c>
      <c r="B16" s="8">
        <v>32.226398348585612</v>
      </c>
      <c r="C16" s="8">
        <v>32.145976606075202</v>
      </c>
      <c r="F16"/>
      <c r="G16"/>
      <c r="H16"/>
    </row>
    <row r="17" spans="1:8" x14ac:dyDescent="0.3">
      <c r="A17" s="10">
        <v>31412</v>
      </c>
      <c r="B17" s="8">
        <v>32.812334520474103</v>
      </c>
      <c r="C17" s="8">
        <v>32.694339551717597</v>
      </c>
      <c r="F17"/>
      <c r="G17"/>
      <c r="H17"/>
    </row>
    <row r="18" spans="1:8" x14ac:dyDescent="0.3">
      <c r="A18" s="10">
        <v>31502</v>
      </c>
      <c r="B18" s="8">
        <v>35.191789397679401</v>
      </c>
      <c r="C18" s="8">
        <v>33.252056760378302</v>
      </c>
      <c r="F18"/>
      <c r="G18"/>
      <c r="H18"/>
    </row>
    <row r="19" spans="1:8" x14ac:dyDescent="0.3">
      <c r="A19" s="10">
        <v>31593</v>
      </c>
      <c r="B19" s="8">
        <v>37.552452955326125</v>
      </c>
      <c r="C19" s="8">
        <v>33.819287801986903</v>
      </c>
      <c r="F19"/>
      <c r="G19"/>
      <c r="H19"/>
    </row>
    <row r="20" spans="1:8" x14ac:dyDescent="0.3">
      <c r="A20" s="10">
        <v>31685</v>
      </c>
      <c r="B20" s="8">
        <v>40.145472542503242</v>
      </c>
      <c r="C20" s="8">
        <v>34.396194968500502</v>
      </c>
      <c r="F20"/>
      <c r="G20"/>
      <c r="H20"/>
    </row>
    <row r="21" spans="1:8" x14ac:dyDescent="0.3">
      <c r="A21" s="10">
        <v>31777</v>
      </c>
      <c r="B21" s="8">
        <v>42.527908718876581</v>
      </c>
      <c r="C21" s="8">
        <v>34.982943320337903</v>
      </c>
      <c r="F21"/>
      <c r="G21"/>
      <c r="H21"/>
    </row>
    <row r="22" spans="1:8" x14ac:dyDescent="0.3">
      <c r="A22" s="10">
        <v>31867</v>
      </c>
      <c r="B22" s="8">
        <v>44.984012997536794</v>
      </c>
      <c r="C22" s="8">
        <v>35.579700733604803</v>
      </c>
      <c r="F22"/>
      <c r="G22"/>
      <c r="H22"/>
    </row>
    <row r="23" spans="1:8" x14ac:dyDescent="0.3">
      <c r="A23" s="10">
        <v>31958</v>
      </c>
      <c r="B23" s="8">
        <v>47.409837452674907</v>
      </c>
      <c r="C23" s="8">
        <v>36.186637948125998</v>
      </c>
      <c r="F23"/>
      <c r="G23"/>
      <c r="H23"/>
    </row>
    <row r="24" spans="1:8" x14ac:dyDescent="0.3">
      <c r="A24" s="10">
        <v>32050</v>
      </c>
      <c r="B24" s="8">
        <v>49.874484910832464</v>
      </c>
      <c r="C24" s="8">
        <v>36.8039286162956</v>
      </c>
      <c r="F24"/>
      <c r="G24"/>
      <c r="H24"/>
    </row>
    <row r="25" spans="1:8" x14ac:dyDescent="0.3">
      <c r="A25" s="10">
        <v>32142</v>
      </c>
      <c r="B25" s="8">
        <v>52.26105435631667</v>
      </c>
      <c r="C25" s="8">
        <v>37.4317493527615</v>
      </c>
      <c r="F25"/>
      <c r="G25"/>
      <c r="H25"/>
    </row>
    <row r="26" spans="1:8" x14ac:dyDescent="0.3">
      <c r="A26" s="10">
        <v>32233</v>
      </c>
      <c r="B26" s="8">
        <v>51.71397217501957</v>
      </c>
      <c r="C26" s="8">
        <v>38.070279784957101</v>
      </c>
      <c r="F26"/>
      <c r="G26"/>
      <c r="H26"/>
    </row>
    <row r="27" spans="1:8" x14ac:dyDescent="0.3">
      <c r="A27" s="10">
        <v>32324</v>
      </c>
      <c r="B27" s="8">
        <v>52.152565238046478</v>
      </c>
      <c r="C27" s="8">
        <v>38.719702604494799</v>
      </c>
      <c r="F27"/>
      <c r="G27"/>
      <c r="H27"/>
    </row>
    <row r="28" spans="1:8" x14ac:dyDescent="0.3">
      <c r="A28" s="10">
        <v>32416</v>
      </c>
      <c r="B28" s="8">
        <v>52.073259162259511</v>
      </c>
      <c r="C28" s="8">
        <v>39.380203619436301</v>
      </c>
      <c r="F28"/>
      <c r="G28"/>
      <c r="H28"/>
    </row>
    <row r="29" spans="1:8" x14ac:dyDescent="0.3">
      <c r="A29" s="10">
        <v>32508</v>
      </c>
      <c r="B29" s="8">
        <v>52.240349604395469</v>
      </c>
      <c r="C29" s="8">
        <v>40.051971807454798</v>
      </c>
      <c r="F29"/>
      <c r="G29"/>
      <c r="H29"/>
    </row>
    <row r="30" spans="1:8" x14ac:dyDescent="0.3">
      <c r="A30" s="10">
        <v>32598</v>
      </c>
      <c r="B30" s="8">
        <v>50.368751600836688</v>
      </c>
      <c r="C30" s="8">
        <v>40.735199369904201</v>
      </c>
      <c r="F30"/>
      <c r="G30"/>
      <c r="H30"/>
    </row>
    <row r="31" spans="1:8" x14ac:dyDescent="0.3">
      <c r="A31" s="10">
        <v>32689</v>
      </c>
      <c r="B31" s="8">
        <v>48.378402804635321</v>
      </c>
      <c r="C31" s="8">
        <v>41.430081786809403</v>
      </c>
      <c r="F31"/>
      <c r="G31"/>
      <c r="H31"/>
    </row>
    <row r="32" spans="1:8" x14ac:dyDescent="0.3">
      <c r="A32" s="10">
        <v>32781</v>
      </c>
      <c r="B32" s="8">
        <v>46.77452368330178</v>
      </c>
      <c r="C32" s="8">
        <v>42.136817872796797</v>
      </c>
      <c r="F32"/>
      <c r="G32"/>
      <c r="H32"/>
    </row>
    <row r="33" spans="1:8" x14ac:dyDescent="0.3">
      <c r="A33" s="10">
        <v>32873</v>
      </c>
      <c r="B33" s="8">
        <v>45.316395981614434</v>
      </c>
      <c r="C33" s="8">
        <v>42.8556098339767</v>
      </c>
      <c r="F33"/>
      <c r="G33"/>
      <c r="H33"/>
    </row>
    <row r="34" spans="1:8" x14ac:dyDescent="0.3">
      <c r="A34" s="10">
        <v>32963</v>
      </c>
      <c r="B34" s="8">
        <v>44.370690757593557</v>
      </c>
      <c r="C34" s="8">
        <v>43.586663325797502</v>
      </c>
      <c r="F34"/>
      <c r="G34"/>
      <c r="H34"/>
    </row>
    <row r="35" spans="1:8" x14ac:dyDescent="0.3">
      <c r="A35" s="10">
        <v>33054</v>
      </c>
      <c r="B35" s="8">
        <v>42.453806485701946</v>
      </c>
      <c r="C35" s="8">
        <v>44.330187511886102</v>
      </c>
      <c r="F35"/>
      <c r="G35"/>
      <c r="H35"/>
    </row>
    <row r="36" spans="1:8" x14ac:dyDescent="0.3">
      <c r="A36" s="10">
        <v>33146</v>
      </c>
      <c r="B36" s="8">
        <v>41.316620234745407</v>
      </c>
      <c r="C36" s="8">
        <v>45.086395123892601</v>
      </c>
      <c r="F36"/>
      <c r="G36"/>
      <c r="H36"/>
    </row>
    <row r="37" spans="1:8" x14ac:dyDescent="0.3">
      <c r="A37" s="10">
        <v>33238</v>
      </c>
      <c r="B37" s="8">
        <v>39.548222252559285</v>
      </c>
      <c r="C37" s="8">
        <v>45.855502522355103</v>
      </c>
      <c r="F37"/>
      <c r="G37"/>
      <c r="H37"/>
    </row>
    <row r="38" spans="1:8" x14ac:dyDescent="0.3">
      <c r="A38" s="10">
        <v>33328</v>
      </c>
      <c r="B38" s="8">
        <v>39.216313980202131</v>
      </c>
      <c r="C38" s="8">
        <v>46.6377297586033</v>
      </c>
      <c r="F38"/>
      <c r="G38"/>
      <c r="H38"/>
    </row>
    <row r="39" spans="1:8" x14ac:dyDescent="0.3">
      <c r="A39" s="10">
        <v>33419</v>
      </c>
      <c r="B39" s="8">
        <v>38.626566196047726</v>
      </c>
      <c r="C39" s="8">
        <v>47.433300637718098</v>
      </c>
      <c r="F39"/>
      <c r="G39"/>
      <c r="H39"/>
    </row>
    <row r="40" spans="1:8" x14ac:dyDescent="0.3">
      <c r="A40" s="10">
        <v>33511</v>
      </c>
      <c r="B40" s="8">
        <v>38.15827928006172</v>
      </c>
      <c r="C40" s="8">
        <v>48.242442782565099</v>
      </c>
      <c r="F40"/>
      <c r="G40"/>
      <c r="H40"/>
    </row>
    <row r="41" spans="1:8" x14ac:dyDescent="0.3">
      <c r="A41" s="10">
        <v>33603</v>
      </c>
      <c r="B41" s="8">
        <v>38.667183349089548</v>
      </c>
      <c r="C41" s="8">
        <v>49.065387698919899</v>
      </c>
      <c r="F41"/>
      <c r="G41"/>
      <c r="H41"/>
    </row>
    <row r="42" spans="1:8" x14ac:dyDescent="0.3">
      <c r="A42" s="10">
        <v>33694</v>
      </c>
      <c r="B42" s="8">
        <v>36.0538818738072</v>
      </c>
      <c r="C42" s="8">
        <v>49.8439712439041</v>
      </c>
      <c r="F42"/>
      <c r="G42"/>
      <c r="H42"/>
    </row>
    <row r="43" spans="1:8" x14ac:dyDescent="0.3">
      <c r="A43" s="10">
        <v>33785</v>
      </c>
      <c r="B43" s="8">
        <v>35.965555740938917</v>
      </c>
      <c r="C43" s="8">
        <v>50.634909574307201</v>
      </c>
      <c r="F43"/>
      <c r="G43"/>
      <c r="H43"/>
    </row>
    <row r="44" spans="1:8" x14ac:dyDescent="0.3">
      <c r="A44" s="10">
        <v>33877</v>
      </c>
      <c r="B44" s="8">
        <v>35.003072316207408</v>
      </c>
      <c r="C44" s="8">
        <v>51.438398739382798</v>
      </c>
      <c r="F44"/>
      <c r="G44"/>
      <c r="H44"/>
    </row>
    <row r="45" spans="1:8" x14ac:dyDescent="0.3">
      <c r="A45" s="10">
        <v>33969</v>
      </c>
      <c r="B45" s="8">
        <v>34.28839336414098</v>
      </c>
      <c r="C45" s="8">
        <v>52.254637899349703</v>
      </c>
      <c r="F45"/>
      <c r="G45"/>
      <c r="H45"/>
    </row>
    <row r="46" spans="1:8" x14ac:dyDescent="0.3">
      <c r="A46" s="10">
        <v>34059</v>
      </c>
      <c r="B46" s="8">
        <v>34.643327639158578</v>
      </c>
      <c r="C46" s="8">
        <v>53.083829374757798</v>
      </c>
      <c r="F46"/>
      <c r="G46"/>
      <c r="H46"/>
    </row>
    <row r="47" spans="1:8" x14ac:dyDescent="0.3">
      <c r="A47" s="10">
        <v>34150</v>
      </c>
      <c r="B47" s="8">
        <v>36.39040634299149</v>
      </c>
      <c r="C47" s="8">
        <v>53.926178696637201</v>
      </c>
      <c r="F47"/>
      <c r="G47"/>
      <c r="H47"/>
    </row>
    <row r="48" spans="1:8" x14ac:dyDescent="0.3">
      <c r="A48" s="10">
        <v>34242</v>
      </c>
      <c r="B48" s="8">
        <v>38.67684641054494</v>
      </c>
      <c r="C48" s="8">
        <v>54.781894657442699</v>
      </c>
      <c r="F48"/>
      <c r="G48"/>
      <c r="H48"/>
    </row>
    <row r="49" spans="1:8" x14ac:dyDescent="0.3">
      <c r="A49" s="10">
        <v>34334</v>
      </c>
      <c r="B49" s="8">
        <v>41.061570018867158</v>
      </c>
      <c r="C49" s="8">
        <v>55.6511893628075</v>
      </c>
      <c r="F49"/>
      <c r="G49"/>
      <c r="H49"/>
    </row>
    <row r="50" spans="1:8" x14ac:dyDescent="0.3">
      <c r="A50" s="10">
        <v>34424</v>
      </c>
      <c r="B50" s="8">
        <v>41.709161888373934</v>
      </c>
      <c r="C50" s="8">
        <v>56.500599999999999</v>
      </c>
      <c r="F50"/>
      <c r="G50"/>
      <c r="H50"/>
    </row>
    <row r="51" spans="1:8" x14ac:dyDescent="0.3">
      <c r="A51" s="10">
        <v>34515</v>
      </c>
      <c r="B51" s="8">
        <v>42.542686660165494</v>
      </c>
      <c r="C51" s="8">
        <v>57.397199999999998</v>
      </c>
      <c r="F51"/>
      <c r="G51"/>
      <c r="H51"/>
    </row>
    <row r="52" spans="1:8" x14ac:dyDescent="0.3">
      <c r="A52" s="10">
        <v>34607</v>
      </c>
      <c r="B52" s="8">
        <v>43.576381734152868</v>
      </c>
      <c r="C52" s="8">
        <v>58.308</v>
      </c>
      <c r="F52"/>
      <c r="G52"/>
      <c r="H52"/>
    </row>
    <row r="53" spans="1:8" x14ac:dyDescent="0.3">
      <c r="A53" s="10">
        <v>34699</v>
      </c>
      <c r="B53" s="8">
        <v>44.378377388042288</v>
      </c>
      <c r="C53" s="8">
        <v>59.233199999999997</v>
      </c>
      <c r="F53"/>
      <c r="G53"/>
      <c r="H53"/>
    </row>
    <row r="54" spans="1:8" x14ac:dyDescent="0.3">
      <c r="A54" s="10">
        <v>34789</v>
      </c>
      <c r="B54" s="8">
        <v>45.873119745942468</v>
      </c>
      <c r="C54" s="8">
        <v>60.173200000000001</v>
      </c>
      <c r="F54"/>
      <c r="G54"/>
      <c r="H54"/>
    </row>
    <row r="55" spans="1:8" x14ac:dyDescent="0.3">
      <c r="A55" s="10">
        <v>34880</v>
      </c>
      <c r="B55" s="8">
        <v>45.365926789511441</v>
      </c>
      <c r="C55" s="8">
        <v>61.128</v>
      </c>
      <c r="F55"/>
      <c r="G55"/>
      <c r="H55"/>
    </row>
    <row r="56" spans="1:8" x14ac:dyDescent="0.3">
      <c r="A56" s="10">
        <v>34972</v>
      </c>
      <c r="B56" s="8">
        <v>46.916209951637263</v>
      </c>
      <c r="C56" s="8">
        <v>62.097999999999999</v>
      </c>
      <c r="F56"/>
      <c r="G56"/>
      <c r="H56"/>
    </row>
    <row r="57" spans="1:8" x14ac:dyDescent="0.3">
      <c r="A57" s="10">
        <v>35064</v>
      </c>
      <c r="B57" s="8">
        <v>47.466273048145695</v>
      </c>
      <c r="C57" s="8">
        <v>63.083399999999997</v>
      </c>
      <c r="F57"/>
      <c r="G57"/>
      <c r="H57"/>
    </row>
    <row r="58" spans="1:8" x14ac:dyDescent="0.3">
      <c r="A58" s="10">
        <v>35155</v>
      </c>
      <c r="B58" s="8">
        <v>48.876992767913372</v>
      </c>
      <c r="C58" s="8">
        <v>64.084400000000002</v>
      </c>
      <c r="F58"/>
      <c r="G58"/>
      <c r="H58"/>
    </row>
    <row r="59" spans="1:8" x14ac:dyDescent="0.3">
      <c r="A59" s="10">
        <v>35246</v>
      </c>
      <c r="B59" s="8">
        <v>49.978373500181007</v>
      </c>
      <c r="C59" s="8">
        <v>65.101299999999995</v>
      </c>
      <c r="F59"/>
      <c r="G59"/>
      <c r="H59"/>
    </row>
    <row r="60" spans="1:8" x14ac:dyDescent="0.3">
      <c r="A60" s="10">
        <v>35338</v>
      </c>
      <c r="B60" s="8">
        <v>51.623213917211139</v>
      </c>
      <c r="C60" s="8">
        <v>66.134399999999999</v>
      </c>
      <c r="F60"/>
      <c r="G60"/>
      <c r="H60"/>
    </row>
    <row r="61" spans="1:8" x14ac:dyDescent="0.3">
      <c r="A61" s="10">
        <v>35430</v>
      </c>
      <c r="B61" s="8">
        <v>54.334603322021529</v>
      </c>
      <c r="C61" s="8">
        <v>67.183800000000005</v>
      </c>
      <c r="F61"/>
      <c r="G61"/>
      <c r="H61"/>
    </row>
    <row r="62" spans="1:8" x14ac:dyDescent="0.3">
      <c r="A62" s="10">
        <v>35520</v>
      </c>
      <c r="B62" s="8">
        <v>55.601311695989814</v>
      </c>
      <c r="C62" s="8">
        <v>68.249899999999997</v>
      </c>
      <c r="F62"/>
      <c r="G62"/>
      <c r="H62"/>
    </row>
    <row r="63" spans="1:8" x14ac:dyDescent="0.3">
      <c r="A63" s="10">
        <v>35611</v>
      </c>
      <c r="B63" s="8">
        <v>57.097167042898384</v>
      </c>
      <c r="C63" s="8">
        <v>69.332899999999995</v>
      </c>
      <c r="F63"/>
      <c r="G63"/>
      <c r="H63"/>
    </row>
    <row r="64" spans="1:8" x14ac:dyDescent="0.3">
      <c r="A64" s="10">
        <v>35703</v>
      </c>
      <c r="B64" s="8">
        <v>59.278818912860075</v>
      </c>
      <c r="C64" s="8">
        <v>70.433099999999996</v>
      </c>
      <c r="F64"/>
      <c r="G64"/>
      <c r="H64"/>
    </row>
    <row r="65" spans="1:8" x14ac:dyDescent="0.3">
      <c r="A65" s="10">
        <v>35795</v>
      </c>
      <c r="B65" s="8">
        <v>61.850160438458502</v>
      </c>
      <c r="C65" s="8">
        <v>71.550700000000006</v>
      </c>
      <c r="F65"/>
      <c r="G65"/>
      <c r="H65"/>
    </row>
    <row r="66" spans="1:8" x14ac:dyDescent="0.3">
      <c r="A66" s="10">
        <v>35885</v>
      </c>
      <c r="B66" s="8">
        <v>65.313631366672539</v>
      </c>
      <c r="C66" s="8">
        <v>72.686099999999996</v>
      </c>
      <c r="F66"/>
      <c r="G66"/>
      <c r="H66"/>
    </row>
    <row r="67" spans="1:8" x14ac:dyDescent="0.3">
      <c r="A67" s="10">
        <v>35976</v>
      </c>
      <c r="B67" s="8">
        <v>67.798359079570233</v>
      </c>
      <c r="C67" s="8">
        <v>73.839500000000001</v>
      </c>
      <c r="F67"/>
      <c r="G67"/>
      <c r="H67"/>
    </row>
    <row r="68" spans="1:8" x14ac:dyDescent="0.3">
      <c r="A68" s="10">
        <v>36068</v>
      </c>
      <c r="B68" s="8">
        <v>66.850639266435152</v>
      </c>
      <c r="C68" s="8">
        <v>75.011200000000002</v>
      </c>
      <c r="F68"/>
      <c r="G68"/>
      <c r="H68"/>
    </row>
    <row r="69" spans="1:8" x14ac:dyDescent="0.3">
      <c r="A69" s="10">
        <v>36160</v>
      </c>
      <c r="B69" s="8">
        <v>67.120507716179773</v>
      </c>
      <c r="C69" s="8">
        <v>76.201499999999996</v>
      </c>
      <c r="F69"/>
      <c r="G69"/>
      <c r="H69"/>
    </row>
    <row r="70" spans="1:8" x14ac:dyDescent="0.3">
      <c r="A70" s="10">
        <v>36250</v>
      </c>
      <c r="B70" s="8">
        <v>69.029321937892448</v>
      </c>
      <c r="C70" s="8">
        <v>77.410700000000006</v>
      </c>
      <c r="F70"/>
      <c r="G70"/>
      <c r="H70"/>
    </row>
    <row r="71" spans="1:8" x14ac:dyDescent="0.3">
      <c r="A71" s="10">
        <v>36341</v>
      </c>
      <c r="B71" s="8">
        <v>73.410981162383763</v>
      </c>
      <c r="C71" s="8">
        <v>78.639099999999999</v>
      </c>
      <c r="F71"/>
      <c r="G71"/>
      <c r="H71"/>
    </row>
    <row r="72" spans="1:8" x14ac:dyDescent="0.3">
      <c r="A72" s="10">
        <v>36433</v>
      </c>
      <c r="B72" s="8">
        <v>77.714436812158908</v>
      </c>
      <c r="C72" s="8">
        <v>79.887</v>
      </c>
      <c r="F72"/>
      <c r="G72"/>
      <c r="H72"/>
    </row>
    <row r="73" spans="1:8" x14ac:dyDescent="0.3">
      <c r="A73" s="10">
        <v>36525</v>
      </c>
      <c r="B73" s="8">
        <v>82.228025344234851</v>
      </c>
      <c r="C73" s="8">
        <v>81.154600000000002</v>
      </c>
      <c r="F73"/>
      <c r="G73"/>
      <c r="H73"/>
    </row>
    <row r="74" spans="1:8" x14ac:dyDescent="0.3">
      <c r="A74" s="10">
        <v>36616</v>
      </c>
      <c r="B74" s="8">
        <v>84.377733221929148</v>
      </c>
      <c r="C74" s="8">
        <v>82.345500000000001</v>
      </c>
      <c r="F74"/>
      <c r="G74"/>
      <c r="H74"/>
    </row>
    <row r="75" spans="1:8" x14ac:dyDescent="0.3">
      <c r="A75" s="10">
        <v>36707</v>
      </c>
      <c r="B75" s="8">
        <v>87.450067277313892</v>
      </c>
      <c r="C75" s="8">
        <v>83.553799999999995</v>
      </c>
      <c r="F75"/>
      <c r="G75"/>
      <c r="H75"/>
    </row>
    <row r="76" spans="1:8" x14ac:dyDescent="0.3">
      <c r="A76" s="10">
        <v>36799</v>
      </c>
      <c r="B76" s="8">
        <v>87.273004312104902</v>
      </c>
      <c r="C76" s="8">
        <v>84.779899999999998</v>
      </c>
      <c r="F76"/>
      <c r="G76"/>
      <c r="H76"/>
    </row>
    <row r="77" spans="1:8" x14ac:dyDescent="0.3">
      <c r="A77" s="10">
        <v>36891</v>
      </c>
      <c r="B77" s="8">
        <v>87.953380372942306</v>
      </c>
      <c r="C77" s="8">
        <v>86.023899999999998</v>
      </c>
      <c r="F77"/>
      <c r="G77"/>
      <c r="H77"/>
    </row>
    <row r="78" spans="1:8" x14ac:dyDescent="0.3">
      <c r="A78" s="10">
        <v>36981</v>
      </c>
      <c r="B78" s="8">
        <v>90.493252983447917</v>
      </c>
      <c r="C78" s="8">
        <v>87.286199999999994</v>
      </c>
      <c r="F78"/>
      <c r="G78"/>
      <c r="H78"/>
    </row>
    <row r="79" spans="1:8" x14ac:dyDescent="0.3">
      <c r="A79" s="10">
        <v>37072</v>
      </c>
      <c r="B79" s="8">
        <v>92.980460318676037</v>
      </c>
      <c r="C79" s="8">
        <v>88.567099999999996</v>
      </c>
      <c r="F79"/>
      <c r="G79"/>
      <c r="H79"/>
    </row>
    <row r="80" spans="1:8" x14ac:dyDescent="0.3">
      <c r="A80" s="10">
        <v>37164</v>
      </c>
      <c r="B80" s="8">
        <v>94.904420875307125</v>
      </c>
      <c r="C80" s="8">
        <v>89.866699999999994</v>
      </c>
      <c r="F80"/>
      <c r="G80"/>
      <c r="H80"/>
    </row>
    <row r="81" spans="1:8" x14ac:dyDescent="0.3">
      <c r="A81" s="10">
        <v>37256</v>
      </c>
      <c r="B81" s="8">
        <v>96.771298301729146</v>
      </c>
      <c r="C81" s="8">
        <v>91.185400000000001</v>
      </c>
      <c r="F81"/>
      <c r="G81"/>
      <c r="H81"/>
    </row>
    <row r="82" spans="1:8" x14ac:dyDescent="0.3">
      <c r="A82" s="10">
        <v>37346</v>
      </c>
      <c r="B82" s="8">
        <v>99.213607659141431</v>
      </c>
      <c r="C82" s="8">
        <v>92.523399999999995</v>
      </c>
      <c r="F82"/>
      <c r="G82"/>
      <c r="H82"/>
    </row>
    <row r="83" spans="1:8" x14ac:dyDescent="0.3">
      <c r="A83" s="10">
        <v>37437</v>
      </c>
      <c r="B83" s="8">
        <v>100.1860398453728</v>
      </c>
      <c r="C83" s="8">
        <v>93.881100000000004</v>
      </c>
      <c r="F83"/>
      <c r="G83"/>
      <c r="H83"/>
    </row>
    <row r="84" spans="1:8" x14ac:dyDescent="0.3">
      <c r="A84" s="10">
        <v>37529</v>
      </c>
      <c r="B84" s="8">
        <v>100.8415487555399</v>
      </c>
      <c r="C84" s="8">
        <v>95.258700000000005</v>
      </c>
      <c r="F84"/>
      <c r="G84"/>
      <c r="H84"/>
    </row>
    <row r="85" spans="1:8" x14ac:dyDescent="0.3">
      <c r="A85" s="10">
        <v>37621</v>
      </c>
      <c r="B85" s="8">
        <v>99.939909360004137</v>
      </c>
      <c r="C85" s="8">
        <v>96.656499999999994</v>
      </c>
      <c r="F85"/>
      <c r="G85"/>
      <c r="H85"/>
    </row>
    <row r="86" spans="1:8" x14ac:dyDescent="0.3">
      <c r="A86" s="10">
        <v>37711</v>
      </c>
      <c r="B86" s="8">
        <v>99.973333333333343</v>
      </c>
      <c r="C86" s="8">
        <v>98.074799999999996</v>
      </c>
      <c r="F86"/>
      <c r="G86"/>
      <c r="H86"/>
    </row>
    <row r="87" spans="1:8" x14ac:dyDescent="0.3">
      <c r="A87" s="10">
        <v>37802</v>
      </c>
      <c r="B87" s="8">
        <v>99.379666666666665</v>
      </c>
      <c r="C87" s="8">
        <v>99.513900000000007</v>
      </c>
      <c r="F87"/>
      <c r="G87"/>
      <c r="H87"/>
    </row>
    <row r="88" spans="1:8" x14ac:dyDescent="0.3">
      <c r="A88" s="10">
        <v>37894</v>
      </c>
      <c r="B88" s="8">
        <v>101.71300000000001</v>
      </c>
      <c r="C88" s="8">
        <v>100.9742</v>
      </c>
      <c r="F88"/>
      <c r="G88"/>
      <c r="H88"/>
    </row>
    <row r="89" spans="1:8" x14ac:dyDescent="0.3">
      <c r="A89" s="10">
        <v>37986</v>
      </c>
      <c r="B89" s="8">
        <v>106.21833333333332</v>
      </c>
      <c r="C89" s="8">
        <v>102.4559</v>
      </c>
      <c r="F89"/>
      <c r="G89"/>
      <c r="H89"/>
    </row>
    <row r="90" spans="1:8" x14ac:dyDescent="0.3">
      <c r="A90" s="10">
        <v>38077</v>
      </c>
      <c r="B90" s="8">
        <v>109.47466666666668</v>
      </c>
      <c r="C90" s="8">
        <v>103.9593</v>
      </c>
      <c r="F90"/>
      <c r="G90"/>
      <c r="H90"/>
    </row>
    <row r="91" spans="1:8" x14ac:dyDescent="0.3">
      <c r="A91" s="10">
        <v>38168</v>
      </c>
      <c r="B91" s="8">
        <v>111.43633333333332</v>
      </c>
      <c r="C91" s="8">
        <v>105.48480000000001</v>
      </c>
      <c r="F91"/>
      <c r="G91"/>
      <c r="H91"/>
    </row>
    <row r="92" spans="1:8" x14ac:dyDescent="0.3">
      <c r="A92" s="10">
        <v>38260</v>
      </c>
      <c r="B92" s="8">
        <v>114.43733333333334</v>
      </c>
      <c r="C92" s="8">
        <v>107.0326</v>
      </c>
      <c r="F92"/>
      <c r="G92"/>
      <c r="H92"/>
    </row>
    <row r="93" spans="1:8" x14ac:dyDescent="0.3">
      <c r="A93" s="10">
        <v>38352</v>
      </c>
      <c r="B93" s="8">
        <v>117.66800000000001</v>
      </c>
      <c r="C93" s="8">
        <v>108.6032</v>
      </c>
      <c r="F93"/>
      <c r="G93"/>
      <c r="H93"/>
    </row>
    <row r="94" spans="1:8" x14ac:dyDescent="0.3">
      <c r="A94" s="10">
        <v>38442</v>
      </c>
      <c r="B94" s="8">
        <v>119.798</v>
      </c>
      <c r="C94" s="8">
        <v>110.1969</v>
      </c>
      <c r="F94"/>
      <c r="G94"/>
      <c r="H94"/>
    </row>
    <row r="95" spans="1:8" x14ac:dyDescent="0.3">
      <c r="A95" s="10">
        <v>38533</v>
      </c>
      <c r="B95" s="8">
        <v>121.36900000000001</v>
      </c>
      <c r="C95" s="8">
        <v>111.8139</v>
      </c>
      <c r="F95"/>
      <c r="G95"/>
      <c r="H95"/>
    </row>
    <row r="96" spans="1:8" x14ac:dyDescent="0.3">
      <c r="A96" s="10">
        <v>38625</v>
      </c>
      <c r="B96" s="8">
        <v>124.74866666666667</v>
      </c>
      <c r="C96" s="8">
        <v>113.4546</v>
      </c>
      <c r="F96"/>
      <c r="G96"/>
      <c r="H96"/>
    </row>
    <row r="97" spans="1:8" x14ac:dyDescent="0.3">
      <c r="A97" s="10">
        <v>38717</v>
      </c>
      <c r="B97" s="8">
        <v>128.81666666666669</v>
      </c>
      <c r="C97" s="8">
        <v>115.1194</v>
      </c>
      <c r="F97"/>
      <c r="G97"/>
      <c r="H97"/>
    </row>
    <row r="98" spans="1:8" x14ac:dyDescent="0.3">
      <c r="A98" s="10">
        <v>38807</v>
      </c>
      <c r="B98" s="8">
        <v>132.33433333333335</v>
      </c>
      <c r="C98" s="8">
        <v>116.8087</v>
      </c>
      <c r="F98"/>
      <c r="G98"/>
      <c r="H98"/>
    </row>
    <row r="99" spans="1:8" x14ac:dyDescent="0.3">
      <c r="A99" s="10">
        <v>38898</v>
      </c>
      <c r="B99" s="8">
        <v>137.62133333333335</v>
      </c>
      <c r="C99" s="8">
        <v>118.5227</v>
      </c>
      <c r="F99"/>
      <c r="G99"/>
      <c r="H99"/>
    </row>
    <row r="100" spans="1:8" x14ac:dyDescent="0.3">
      <c r="A100" s="10">
        <v>38990</v>
      </c>
      <c r="B100" s="8">
        <v>143.59133333333332</v>
      </c>
      <c r="C100" s="8">
        <v>120.2619</v>
      </c>
      <c r="F100"/>
      <c r="G100"/>
      <c r="H100"/>
    </row>
    <row r="101" spans="1:8" x14ac:dyDescent="0.3">
      <c r="A101" s="10">
        <v>39082</v>
      </c>
      <c r="B101" s="8">
        <v>149.67333333333332</v>
      </c>
      <c r="C101" s="8">
        <v>122.0266</v>
      </c>
      <c r="F101"/>
      <c r="G101"/>
      <c r="H101"/>
    </row>
    <row r="102" spans="1:8" x14ac:dyDescent="0.3">
      <c r="A102" s="10">
        <v>39172</v>
      </c>
      <c r="B102" s="8">
        <v>155.00933333333333</v>
      </c>
      <c r="C102" s="8">
        <v>123.8172</v>
      </c>
      <c r="F102"/>
      <c r="G102"/>
      <c r="H102"/>
    </row>
    <row r="103" spans="1:8" x14ac:dyDescent="0.3">
      <c r="A103" s="10">
        <v>39263</v>
      </c>
      <c r="B103" s="8">
        <v>157.84900000000002</v>
      </c>
      <c r="C103" s="8">
        <v>125.6341</v>
      </c>
      <c r="F103"/>
      <c r="G103"/>
      <c r="H103"/>
    </row>
    <row r="104" spans="1:8" x14ac:dyDescent="0.3">
      <c r="A104" s="10">
        <v>39355</v>
      </c>
      <c r="B104" s="8">
        <v>159.35999999999999</v>
      </c>
      <c r="C104" s="8">
        <v>127.4776</v>
      </c>
      <c r="F104"/>
      <c r="G104"/>
      <c r="H104"/>
    </row>
    <row r="105" spans="1:8" x14ac:dyDescent="0.3">
      <c r="A105" s="10">
        <v>39447</v>
      </c>
      <c r="B105" s="8">
        <v>158.17833333333337</v>
      </c>
      <c r="C105" s="8">
        <v>129.34819999999999</v>
      </c>
      <c r="F105"/>
      <c r="G105"/>
      <c r="H105"/>
    </row>
    <row r="106" spans="1:8" x14ac:dyDescent="0.3">
      <c r="A106" s="10">
        <v>39538</v>
      </c>
      <c r="B106" s="8">
        <v>157.75733333333335</v>
      </c>
      <c r="C106" s="8">
        <v>131.24619999999999</v>
      </c>
      <c r="F106"/>
      <c r="G106"/>
      <c r="H106"/>
    </row>
    <row r="107" spans="1:8" x14ac:dyDescent="0.3">
      <c r="A107" s="10">
        <v>39629</v>
      </c>
      <c r="B107" s="8">
        <v>157.60400000000001</v>
      </c>
      <c r="C107" s="8">
        <v>133.1721</v>
      </c>
      <c r="F107"/>
      <c r="G107"/>
      <c r="H107"/>
    </row>
    <row r="108" spans="1:8" x14ac:dyDescent="0.3">
      <c r="A108" s="10">
        <v>39721</v>
      </c>
      <c r="B108" s="8">
        <v>154.98366666666666</v>
      </c>
      <c r="C108" s="8">
        <v>135.12620000000001</v>
      </c>
      <c r="F108"/>
      <c r="G108"/>
      <c r="H108"/>
    </row>
    <row r="109" spans="1:8" x14ac:dyDescent="0.3">
      <c r="A109" s="10">
        <v>39813</v>
      </c>
      <c r="B109" s="8">
        <v>147.15099999999998</v>
      </c>
      <c r="C109" s="8">
        <v>137.10910000000001</v>
      </c>
      <c r="F109"/>
      <c r="G109"/>
      <c r="H109"/>
    </row>
    <row r="110" spans="1:8" x14ac:dyDescent="0.3">
      <c r="A110" s="10">
        <v>39903</v>
      </c>
      <c r="B110" s="8">
        <v>149.58000000000001</v>
      </c>
      <c r="C110" s="8">
        <v>139.4479</v>
      </c>
      <c r="F110"/>
      <c r="G110"/>
      <c r="H110"/>
    </row>
    <row r="111" spans="1:8" x14ac:dyDescent="0.3">
      <c r="A111" s="10">
        <v>39994</v>
      </c>
      <c r="B111" s="8">
        <v>155.17966666666666</v>
      </c>
      <c r="C111" s="8">
        <v>141.82669999999999</v>
      </c>
      <c r="F111"/>
      <c r="G111"/>
      <c r="H111"/>
    </row>
    <row r="112" spans="1:8" x14ac:dyDescent="0.3">
      <c r="A112" s="10">
        <v>40086</v>
      </c>
      <c r="B112" s="8">
        <v>160.54933333333335</v>
      </c>
      <c r="C112" s="8">
        <v>144.24610000000001</v>
      </c>
      <c r="F112"/>
      <c r="G112"/>
      <c r="H112"/>
    </row>
    <row r="113" spans="1:8" x14ac:dyDescent="0.3">
      <c r="A113" s="10">
        <v>40178</v>
      </c>
      <c r="B113" s="8">
        <v>164.208</v>
      </c>
      <c r="C113" s="8">
        <v>146.70670000000001</v>
      </c>
      <c r="F113"/>
      <c r="G113"/>
      <c r="H113"/>
    </row>
    <row r="114" spans="1:8" x14ac:dyDescent="0.3">
      <c r="A114" s="10">
        <v>40268</v>
      </c>
      <c r="B114" s="8">
        <v>165.92400000000001</v>
      </c>
      <c r="C114" s="8">
        <v>149.20930000000001</v>
      </c>
      <c r="F114"/>
      <c r="G114"/>
      <c r="H114"/>
    </row>
    <row r="115" spans="1:8" x14ac:dyDescent="0.3">
      <c r="A115" s="10">
        <v>40359</v>
      </c>
      <c r="B115" s="8">
        <v>168.86600000000001</v>
      </c>
      <c r="C115" s="8">
        <v>151.75460000000001</v>
      </c>
      <c r="F115"/>
      <c r="G115"/>
      <c r="H115"/>
    </row>
    <row r="116" spans="1:8" x14ac:dyDescent="0.3">
      <c r="A116" s="10">
        <v>40451</v>
      </c>
      <c r="B116" s="8">
        <v>171.16366666666667</v>
      </c>
      <c r="C116" s="8">
        <v>154.3433</v>
      </c>
      <c r="F116"/>
      <c r="G116"/>
      <c r="H116"/>
    </row>
    <row r="117" spans="1:8" x14ac:dyDescent="0.3">
      <c r="A117" s="10">
        <v>40543</v>
      </c>
      <c r="B117" s="8">
        <v>176.42933333333335</v>
      </c>
      <c r="C117" s="8">
        <v>156.97620000000001</v>
      </c>
      <c r="F117"/>
      <c r="G117"/>
      <c r="H117"/>
    </row>
    <row r="118" spans="1:8" x14ac:dyDescent="0.3">
      <c r="A118" s="10">
        <v>40633</v>
      </c>
      <c r="B118" s="8">
        <v>180.83066666666664</v>
      </c>
      <c r="C118" s="8">
        <v>159.654</v>
      </c>
      <c r="F118"/>
      <c r="G118"/>
      <c r="H118"/>
    </row>
    <row r="119" spans="1:8" x14ac:dyDescent="0.3">
      <c r="A119" s="10">
        <v>40724</v>
      </c>
      <c r="B119" s="8">
        <v>183.63433333333333</v>
      </c>
      <c r="C119" s="8">
        <v>162.37739999999999</v>
      </c>
      <c r="F119"/>
      <c r="G119"/>
      <c r="H119"/>
    </row>
    <row r="120" spans="1:8" x14ac:dyDescent="0.3">
      <c r="A120" s="10">
        <v>40816</v>
      </c>
      <c r="B120" s="8">
        <v>186.95066666666671</v>
      </c>
      <c r="C120" s="8">
        <v>165.1473</v>
      </c>
      <c r="F120"/>
      <c r="G120"/>
      <c r="H120"/>
    </row>
    <row r="121" spans="1:8" x14ac:dyDescent="0.3">
      <c r="A121" s="10">
        <v>40908</v>
      </c>
      <c r="B121" s="8">
        <v>192.03733333333332</v>
      </c>
      <c r="C121" s="8">
        <v>167.96449999999999</v>
      </c>
      <c r="F121"/>
      <c r="G121"/>
      <c r="H121"/>
    </row>
    <row r="122" spans="1:8" x14ac:dyDescent="0.3">
      <c r="A122" s="10">
        <v>40999</v>
      </c>
      <c r="B122" s="8">
        <v>194.25400000000002</v>
      </c>
      <c r="C122" s="8">
        <v>170.8297</v>
      </c>
      <c r="F122"/>
      <c r="G122"/>
      <c r="H122"/>
    </row>
    <row r="123" spans="1:8" x14ac:dyDescent="0.3">
      <c r="A123" s="10">
        <v>41090</v>
      </c>
      <c r="B123" s="8">
        <v>197.36800000000002</v>
      </c>
      <c r="C123" s="8">
        <v>173.74379999999999</v>
      </c>
      <c r="F123"/>
      <c r="G123"/>
      <c r="H123"/>
    </row>
    <row r="124" spans="1:8" x14ac:dyDescent="0.3">
      <c r="A124" s="10">
        <v>41182</v>
      </c>
      <c r="B124" s="8">
        <v>201.26966666666667</v>
      </c>
      <c r="C124" s="8">
        <v>176.70760000000001</v>
      </c>
      <c r="F124"/>
      <c r="G124"/>
      <c r="H124"/>
    </row>
    <row r="125" spans="1:8" x14ac:dyDescent="0.3">
      <c r="A125" s="10">
        <v>41274</v>
      </c>
      <c r="B125" s="8">
        <v>206.60900000000001</v>
      </c>
      <c r="C125" s="8">
        <v>179.72200000000001</v>
      </c>
      <c r="F125"/>
      <c r="G125"/>
      <c r="H125"/>
    </row>
    <row r="126" spans="1:8" x14ac:dyDescent="0.3">
      <c r="A126" s="10">
        <v>41364</v>
      </c>
      <c r="B126" s="8">
        <v>208.87199999999999</v>
      </c>
      <c r="C126" s="8">
        <v>182.7878</v>
      </c>
      <c r="F126"/>
      <c r="G126"/>
      <c r="H126"/>
    </row>
    <row r="127" spans="1:8" x14ac:dyDescent="0.3">
      <c r="A127" s="10">
        <v>41455</v>
      </c>
      <c r="B127" s="8">
        <v>209.54366666666667</v>
      </c>
      <c r="C127" s="8">
        <v>185.9059</v>
      </c>
      <c r="F127"/>
      <c r="G127"/>
      <c r="H127"/>
    </row>
    <row r="128" spans="1:8" x14ac:dyDescent="0.3">
      <c r="A128" s="10">
        <v>41547</v>
      </c>
      <c r="B128" s="8">
        <v>208.65733333333333</v>
      </c>
      <c r="C128" s="8">
        <v>189.0772</v>
      </c>
      <c r="F128"/>
      <c r="G128"/>
      <c r="H128"/>
    </row>
    <row r="129" spans="1:13" x14ac:dyDescent="0.3">
      <c r="A129" s="10">
        <v>41639</v>
      </c>
      <c r="B129" s="8">
        <v>206.80066666666664</v>
      </c>
      <c r="C129" s="8">
        <v>192.30260000000001</v>
      </c>
      <c r="F129"/>
      <c r="G129"/>
      <c r="H129"/>
    </row>
    <row r="130" spans="1:13" x14ac:dyDescent="0.3">
      <c r="A130" s="10">
        <v>41729</v>
      </c>
      <c r="B130" s="8">
        <v>207.40333333333334</v>
      </c>
      <c r="C130" s="8">
        <v>195.583</v>
      </c>
      <c r="F130"/>
      <c r="G130"/>
      <c r="H130"/>
    </row>
    <row r="131" spans="1:13" x14ac:dyDescent="0.3">
      <c r="A131" s="10">
        <v>41820</v>
      </c>
      <c r="B131" s="8">
        <v>211.41766666666663</v>
      </c>
      <c r="C131" s="8">
        <v>198.91929999999999</v>
      </c>
      <c r="F131"/>
      <c r="G131"/>
      <c r="H131"/>
    </row>
    <row r="132" spans="1:13" x14ac:dyDescent="0.3">
      <c r="A132" s="10">
        <v>41912</v>
      </c>
      <c r="B132" s="8">
        <v>215.09</v>
      </c>
      <c r="C132" s="8">
        <v>202.3126</v>
      </c>
      <c r="F132"/>
      <c r="G132"/>
      <c r="H132"/>
    </row>
    <row r="133" spans="1:13" x14ac:dyDescent="0.3">
      <c r="A133" s="10">
        <v>42004</v>
      </c>
      <c r="B133" s="8">
        <v>220.82233333333332</v>
      </c>
      <c r="C133" s="8">
        <v>205.7637</v>
      </c>
      <c r="F133"/>
      <c r="G133"/>
      <c r="H133"/>
    </row>
    <row r="134" spans="1:13" x14ac:dyDescent="0.3">
      <c r="A134" s="10">
        <v>42094</v>
      </c>
      <c r="B134" s="8">
        <v>225.15899999999999</v>
      </c>
      <c r="C134" s="8">
        <v>209.27379999999999</v>
      </c>
      <c r="F134"/>
      <c r="G134"/>
      <c r="H134"/>
    </row>
    <row r="135" spans="1:13" x14ac:dyDescent="0.3">
      <c r="A135" s="10">
        <v>42185</v>
      </c>
      <c r="B135" s="8">
        <v>227.69533333333334</v>
      </c>
      <c r="C135" s="8">
        <v>212.84370000000001</v>
      </c>
      <c r="F135"/>
      <c r="G135"/>
      <c r="H135"/>
    </row>
    <row r="136" spans="1:13" x14ac:dyDescent="0.3">
      <c r="A136" s="10">
        <v>42277</v>
      </c>
      <c r="B136" s="8">
        <v>230.035</v>
      </c>
      <c r="C136" s="8">
        <v>216.47450000000001</v>
      </c>
      <c r="F136"/>
      <c r="G136"/>
      <c r="H136"/>
    </row>
    <row r="137" spans="1:13" x14ac:dyDescent="0.3">
      <c r="A137" s="10">
        <v>42369</v>
      </c>
      <c r="B137" s="8">
        <v>233.26599999999999</v>
      </c>
      <c r="C137" s="8">
        <v>220.16720000000001</v>
      </c>
      <c r="F137"/>
      <c r="G137"/>
      <c r="H137"/>
    </row>
    <row r="138" spans="1:13" x14ac:dyDescent="0.3">
      <c r="A138" s="10">
        <v>42460</v>
      </c>
      <c r="B138" s="8">
        <v>235.85499999999999</v>
      </c>
      <c r="C138" s="8">
        <v>223.9229</v>
      </c>
      <c r="F138"/>
      <c r="G138"/>
      <c r="H138"/>
    </row>
    <row r="139" spans="1:13" x14ac:dyDescent="0.3">
      <c r="A139" s="10">
        <v>42551</v>
      </c>
      <c r="B139" s="8">
        <v>241.68266666666668</v>
      </c>
      <c r="C139" s="8">
        <v>227.74270000000001</v>
      </c>
      <c r="F139"/>
      <c r="G139"/>
      <c r="H139"/>
    </row>
    <row r="140" spans="1:13" x14ac:dyDescent="0.3">
      <c r="A140" s="10">
        <v>42643</v>
      </c>
      <c r="B140" s="8">
        <v>250.32399999999998</v>
      </c>
      <c r="C140" s="8">
        <v>231.6277</v>
      </c>
      <c r="F140"/>
      <c r="G140"/>
      <c r="H140"/>
    </row>
    <row r="141" spans="1:13" x14ac:dyDescent="0.3">
      <c r="A141" s="10">
        <v>42735</v>
      </c>
      <c r="B141" s="8">
        <v>260.04133333333334</v>
      </c>
      <c r="C141" s="8">
        <v>235.5789</v>
      </c>
      <c r="F141"/>
      <c r="G141"/>
      <c r="H141"/>
      <c r="I141"/>
      <c r="J141"/>
      <c r="K141"/>
      <c r="L141"/>
      <c r="M141"/>
    </row>
    <row r="142" spans="1:13" x14ac:dyDescent="0.3">
      <c r="A142" s="10">
        <v>42825</v>
      </c>
      <c r="B142" s="8">
        <v>263.577</v>
      </c>
      <c r="C142" s="8">
        <v>239.40450000000001</v>
      </c>
      <c r="F142"/>
      <c r="G142"/>
      <c r="H142"/>
      <c r="I142"/>
      <c r="J142"/>
      <c r="K142"/>
      <c r="L142"/>
      <c r="M142"/>
    </row>
    <row r="143" spans="1:13" x14ac:dyDescent="0.3">
      <c r="A143" s="10">
        <v>42916</v>
      </c>
      <c r="B143" s="8">
        <v>261.26966666666669</v>
      </c>
      <c r="C143" s="8">
        <v>243.09549999999999</v>
      </c>
      <c r="F143"/>
      <c r="G143"/>
      <c r="H143"/>
      <c r="I143"/>
      <c r="J143"/>
      <c r="K143"/>
      <c r="L143"/>
      <c r="M143"/>
    </row>
    <row r="144" spans="1:13" x14ac:dyDescent="0.3">
      <c r="A144" s="10">
        <v>43008</v>
      </c>
      <c r="B144" s="8">
        <v>258.31166666666667</v>
      </c>
      <c r="C144" s="8">
        <v>246.64330000000001</v>
      </c>
      <c r="F144"/>
      <c r="G144"/>
      <c r="H144"/>
      <c r="I144"/>
      <c r="J144"/>
      <c r="K144"/>
      <c r="L144"/>
      <c r="M144"/>
    </row>
    <row r="145" spans="1:14" x14ac:dyDescent="0.3">
      <c r="A145" s="10">
        <v>43100</v>
      </c>
      <c r="B145" s="8">
        <v>259.22766666666666</v>
      </c>
      <c r="C145" s="8">
        <v>250.03919999999999</v>
      </c>
      <c r="F145"/>
      <c r="G145"/>
      <c r="H145"/>
      <c r="I145"/>
      <c r="J145"/>
      <c r="K145"/>
      <c r="L145"/>
      <c r="M145"/>
    </row>
    <row r="146" spans="1:14" x14ac:dyDescent="0.3">
      <c r="A146" s="10">
        <v>43190</v>
      </c>
      <c r="B146" s="8">
        <v>259.25366666666667</v>
      </c>
      <c r="C146" s="8">
        <v>253.27500000000001</v>
      </c>
      <c r="F146"/>
      <c r="G146"/>
      <c r="H146"/>
      <c r="I146"/>
      <c r="J146"/>
      <c r="K146"/>
      <c r="L146"/>
      <c r="M146"/>
    </row>
    <row r="147" spans="1:14" x14ac:dyDescent="0.3">
      <c r="A147" s="10">
        <v>43281</v>
      </c>
      <c r="B147" s="8">
        <v>263.33933333333334</v>
      </c>
      <c r="C147" s="8">
        <v>256.34249999999997</v>
      </c>
      <c r="F147"/>
      <c r="G147"/>
      <c r="H147"/>
      <c r="I147"/>
      <c r="J147"/>
      <c r="K147"/>
      <c r="L147"/>
      <c r="M147"/>
      <c r="N147" s="25"/>
    </row>
    <row r="148" spans="1:14" x14ac:dyDescent="0.3">
      <c r="A148" s="10">
        <v>43373</v>
      </c>
      <c r="B148" s="8">
        <v>265.41066666666671</v>
      </c>
      <c r="C148" s="8">
        <v>259.23399999999998</v>
      </c>
      <c r="F148"/>
      <c r="G148"/>
      <c r="H148"/>
      <c r="I148"/>
      <c r="J148"/>
      <c r="K148"/>
      <c r="L148"/>
      <c r="M148"/>
      <c r="N148" s="25"/>
    </row>
    <row r="149" spans="1:14" x14ac:dyDescent="0.3">
      <c r="A149" s="10">
        <v>43465</v>
      </c>
      <c r="B149" s="8">
        <v>266.67133333333334</v>
      </c>
      <c r="C149" s="8">
        <v>261.94209999999998</v>
      </c>
      <c r="F149"/>
      <c r="G149"/>
      <c r="H149"/>
      <c r="I149"/>
      <c r="J149"/>
      <c r="K149"/>
      <c r="L149"/>
      <c r="M149"/>
      <c r="N149" s="25"/>
    </row>
    <row r="150" spans="1:14" x14ac:dyDescent="0.3">
      <c r="A150" s="10">
        <v>43555</v>
      </c>
      <c r="B150" s="8">
        <v>267.85466666666667</v>
      </c>
      <c r="C150" s="8">
        <v>264.45949999999999</v>
      </c>
      <c r="F150"/>
      <c r="G150"/>
      <c r="H150"/>
      <c r="I150"/>
      <c r="J150"/>
      <c r="K150"/>
      <c r="L150"/>
      <c r="M150"/>
      <c r="N150" s="25"/>
    </row>
    <row r="151" spans="1:14" x14ac:dyDescent="0.3">
      <c r="A151" s="10">
        <v>43646</v>
      </c>
      <c r="B151" s="8">
        <v>269.61400000000003</v>
      </c>
      <c r="C151" s="8">
        <v>266.96899999999999</v>
      </c>
      <c r="F151"/>
      <c r="G151"/>
      <c r="H151"/>
      <c r="I151"/>
      <c r="J151"/>
      <c r="K151"/>
      <c r="L151"/>
      <c r="M151"/>
      <c r="N151" s="25"/>
    </row>
    <row r="152" spans="1:14" x14ac:dyDescent="0.3">
      <c r="A152" s="10">
        <v>43738</v>
      </c>
      <c r="B152" s="8">
        <v>271.40866666666665</v>
      </c>
      <c r="C152" s="8">
        <v>269.46980000000002</v>
      </c>
      <c r="F152"/>
      <c r="G152"/>
      <c r="H152"/>
      <c r="I152"/>
      <c r="J152"/>
      <c r="K152"/>
      <c r="L152"/>
      <c r="M152"/>
      <c r="N152" s="25"/>
    </row>
    <row r="153" spans="1:14" x14ac:dyDescent="0.3">
      <c r="A153" s="10">
        <v>43830</v>
      </c>
      <c r="B153" s="8">
        <v>272.91300000000001</v>
      </c>
      <c r="C153" s="8">
        <v>271.96129999999999</v>
      </c>
      <c r="F153"/>
      <c r="G153"/>
      <c r="H153"/>
      <c r="I153"/>
      <c r="J153"/>
      <c r="K153"/>
      <c r="L153"/>
      <c r="M153"/>
      <c r="N153" s="25"/>
    </row>
    <row r="154" spans="1:14" x14ac:dyDescent="0.3">
      <c r="A154" s="10">
        <v>43921</v>
      </c>
      <c r="B154" s="8">
        <v>273.72199999999998</v>
      </c>
      <c r="C154" s="8">
        <v>274.44279999999998</v>
      </c>
      <c r="F154"/>
      <c r="G154"/>
      <c r="H154"/>
      <c r="I154"/>
      <c r="J154"/>
      <c r="K154"/>
      <c r="L154"/>
      <c r="M154"/>
      <c r="N154" s="25"/>
    </row>
    <row r="155" spans="1:14" x14ac:dyDescent="0.3">
      <c r="A155" s="10">
        <v>44012</v>
      </c>
      <c r="B155" s="8">
        <v>275.31633333333326</v>
      </c>
      <c r="C155" s="8">
        <v>276.9135</v>
      </c>
      <c r="F155"/>
      <c r="G155"/>
      <c r="H155"/>
      <c r="I155"/>
      <c r="J155"/>
      <c r="K155"/>
      <c r="L155"/>
      <c r="M155"/>
      <c r="N155" s="25"/>
    </row>
    <row r="156" spans="1:14" x14ac:dyDescent="0.3">
      <c r="A156" s="10">
        <v>44104</v>
      </c>
      <c r="B156" s="8">
        <v>284.858</v>
      </c>
      <c r="C156" s="8">
        <v>280.37860000000001</v>
      </c>
      <c r="F156"/>
      <c r="G156"/>
      <c r="H156"/>
      <c r="I156"/>
      <c r="J156"/>
      <c r="K156"/>
      <c r="L156"/>
      <c r="M156"/>
      <c r="N156" s="25"/>
    </row>
    <row r="157" spans="1:14" x14ac:dyDescent="0.3">
      <c r="A157" s="10">
        <v>44196</v>
      </c>
      <c r="B157" s="8">
        <v>294.327</v>
      </c>
      <c r="C157" s="8">
        <v>283.85320000000002</v>
      </c>
      <c r="F157"/>
      <c r="G157"/>
      <c r="H157"/>
      <c r="I157"/>
      <c r="J157"/>
      <c r="K157"/>
      <c r="L157"/>
      <c r="M157"/>
      <c r="N157" s="25"/>
    </row>
    <row r="158" spans="1:14" x14ac:dyDescent="0.3">
      <c r="A158" s="10">
        <v>44286</v>
      </c>
      <c r="B158" s="8">
        <v>302.02299999999997</v>
      </c>
      <c r="C158" s="8">
        <v>287.33670000000001</v>
      </c>
      <c r="F158"/>
      <c r="G158"/>
      <c r="H158"/>
      <c r="I158"/>
      <c r="J158"/>
      <c r="K158"/>
      <c r="L158"/>
      <c r="M158"/>
      <c r="N158" s="25"/>
    </row>
    <row r="159" spans="1:14" x14ac:dyDescent="0.3">
      <c r="A159" s="10">
        <v>44377</v>
      </c>
      <c r="B159" s="8">
        <v>307.36133333333333</v>
      </c>
      <c r="C159" s="8">
        <v>290.82839999999999</v>
      </c>
      <c r="F159"/>
      <c r="G159"/>
      <c r="H159"/>
      <c r="I159"/>
      <c r="J159"/>
      <c r="K159"/>
      <c r="L159"/>
      <c r="M159"/>
      <c r="N159" s="25"/>
    </row>
    <row r="160" spans="1:14" x14ac:dyDescent="0.3">
      <c r="A160" s="10">
        <v>44469</v>
      </c>
      <c r="B160" s="8">
        <v>310.72766666666666</v>
      </c>
      <c r="C160" s="8">
        <v>293.34039999999999</v>
      </c>
      <c r="F160"/>
      <c r="G160"/>
      <c r="H160"/>
      <c r="I160"/>
      <c r="J160"/>
      <c r="K160"/>
      <c r="L160"/>
      <c r="M160"/>
      <c r="N160" s="25"/>
    </row>
    <row r="161" spans="1:14" x14ac:dyDescent="0.3">
      <c r="A161" s="10">
        <v>44561</v>
      </c>
      <c r="B161" s="8">
        <v>315.68066666666664</v>
      </c>
      <c r="C161" s="8">
        <v>295.8741</v>
      </c>
      <c r="F161"/>
      <c r="G161"/>
      <c r="H161"/>
      <c r="I161"/>
      <c r="J161"/>
      <c r="K161"/>
      <c r="L161"/>
      <c r="M161"/>
      <c r="N161" s="25"/>
    </row>
    <row r="162" spans="1:14" x14ac:dyDescent="0.3">
      <c r="A162" s="10">
        <v>44651</v>
      </c>
      <c r="B162" s="8">
        <v>323.00166666666667</v>
      </c>
      <c r="C162" s="8">
        <v>298.42970000000003</v>
      </c>
      <c r="F162"/>
      <c r="G162"/>
      <c r="H162"/>
      <c r="I162"/>
      <c r="J162"/>
      <c r="K162"/>
      <c r="L162"/>
      <c r="M162"/>
    </row>
    <row r="163" spans="1:14" x14ac:dyDescent="0.3">
      <c r="A163" s="10">
        <v>44742</v>
      </c>
      <c r="B163" s="8">
        <v>328.66533333333336</v>
      </c>
      <c r="C163" s="8">
        <v>301.00740000000002</v>
      </c>
      <c r="F163"/>
      <c r="G163"/>
      <c r="H163"/>
      <c r="I163"/>
      <c r="J163"/>
      <c r="K163"/>
      <c r="L163"/>
      <c r="M163"/>
    </row>
    <row r="164" spans="1:14" x14ac:dyDescent="0.3">
      <c r="A164" s="10">
        <v>44834</v>
      </c>
      <c r="B164" s="8">
        <v>329.34233333333333</v>
      </c>
      <c r="C164" s="8">
        <v>303.60730000000001</v>
      </c>
    </row>
    <row r="165" spans="1:14" x14ac:dyDescent="0.3">
      <c r="A165" s="10">
        <v>44926</v>
      </c>
      <c r="B165" s="8">
        <v>323.60266666666666</v>
      </c>
      <c r="C165" s="8">
        <v>306.22969999999998</v>
      </c>
    </row>
    <row r="166" spans="1:14" x14ac:dyDescent="0.3">
      <c r="A166" s="10">
        <v>45016</v>
      </c>
      <c r="B166" s="8">
        <v>324.86799999999999</v>
      </c>
      <c r="C166" s="8">
        <v>308.87470000000002</v>
      </c>
    </row>
    <row r="167" spans="1:14" x14ac:dyDescent="0.3">
      <c r="A167" s="10">
        <v>45107</v>
      </c>
      <c r="B167" s="8">
        <v>330.21733333333333</v>
      </c>
      <c r="C167" s="8">
        <v>311.54259999999999</v>
      </c>
    </row>
    <row r="168" spans="1:14" x14ac:dyDescent="0.3">
      <c r="A168" s="10">
        <v>45199</v>
      </c>
      <c r="B168" s="8">
        <v>327.43833333333333</v>
      </c>
      <c r="C168" s="8">
        <v>314.23360000000002</v>
      </c>
    </row>
    <row r="169" spans="1:14" x14ac:dyDescent="0.3">
      <c r="A169" s="10">
        <v>45291</v>
      </c>
      <c r="B169" s="8">
        <v>324.8723333333333</v>
      </c>
      <c r="C169" s="8">
        <v>316.9477</v>
      </c>
    </row>
    <row r="170" spans="1:14" x14ac:dyDescent="0.3">
      <c r="A170" s="10">
        <v>45382</v>
      </c>
      <c r="B170" s="8">
        <v>329.24166666666667</v>
      </c>
      <c r="C170" s="8">
        <v>319.68529999999998</v>
      </c>
    </row>
  </sheetData>
  <mergeCells count="2">
    <mergeCell ref="A1:I1"/>
    <mergeCell ref="A2:I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E993E-71B7-4C33-BA4C-CD2D35FD61A3}">
  <dimension ref="A1:I151"/>
  <sheetViews>
    <sheetView workbookViewId="0">
      <selection sqref="A1:I1"/>
    </sheetView>
    <sheetView workbookViewId="1">
      <selection sqref="A1:I1"/>
    </sheetView>
  </sheetViews>
  <sheetFormatPr baseColWidth="10" defaultColWidth="9.21875" defaultRowHeight="13.2" x14ac:dyDescent="0.25"/>
  <cols>
    <col min="1" max="1" width="10.77734375" style="1" customWidth="1"/>
    <col min="2" max="3" width="31.21875" style="1" customWidth="1"/>
    <col min="4" max="16384" width="9.21875" style="1"/>
  </cols>
  <sheetData>
    <row r="1" spans="1:9" ht="20.25" customHeight="1" x14ac:dyDescent="0.3">
      <c r="A1" s="37" t="s">
        <v>14</v>
      </c>
      <c r="B1" s="38"/>
      <c r="C1" s="38"/>
      <c r="D1" s="38"/>
      <c r="E1" s="38"/>
      <c r="F1" s="38"/>
      <c r="G1" s="38"/>
      <c r="H1" s="38"/>
      <c r="I1" s="38"/>
    </row>
    <row r="2" spans="1:9" s="2" customFormat="1" ht="51" customHeight="1" x14ac:dyDescent="0.2">
      <c r="A2" s="39" t="s">
        <v>122</v>
      </c>
      <c r="B2" s="40"/>
      <c r="C2" s="40"/>
      <c r="D2" s="40"/>
      <c r="E2" s="40"/>
      <c r="F2" s="40"/>
      <c r="G2" s="40"/>
      <c r="H2" s="40"/>
      <c r="I2" s="40"/>
    </row>
    <row r="3" spans="1:9" x14ac:dyDescent="0.25">
      <c r="A3" s="3"/>
      <c r="C3" s="4"/>
    </row>
    <row r="5" spans="1:9" x14ac:dyDescent="0.25">
      <c r="A5" s="5"/>
      <c r="B5" s="5" t="s">
        <v>15</v>
      </c>
    </row>
    <row r="6" spans="1:9" ht="14.4" x14ac:dyDescent="0.3">
      <c r="A6" s="10">
        <v>32142</v>
      </c>
      <c r="B6" s="8">
        <v>11.234030009901378</v>
      </c>
      <c r="C6" s="6"/>
    </row>
    <row r="7" spans="1:9" ht="14.4" x14ac:dyDescent="0.3">
      <c r="A7" s="10">
        <v>32233</v>
      </c>
      <c r="B7" s="8">
        <v>11.036285117963807</v>
      </c>
      <c r="C7" s="6"/>
    </row>
    <row r="8" spans="1:9" ht="14.4" x14ac:dyDescent="0.3">
      <c r="A8" s="10">
        <v>32324</v>
      </c>
      <c r="B8" s="8">
        <v>10.632233659376475</v>
      </c>
      <c r="C8" s="6"/>
    </row>
    <row r="9" spans="1:9" ht="14.4" x14ac:dyDescent="0.3">
      <c r="A9" s="10">
        <v>32416</v>
      </c>
      <c r="B9" s="8">
        <v>10.637260470249995</v>
      </c>
      <c r="C9" s="6"/>
    </row>
    <row r="10" spans="1:9" ht="14.4" x14ac:dyDescent="0.3">
      <c r="A10" s="10">
        <v>32508</v>
      </c>
      <c r="B10" s="8">
        <v>10.383535385554312</v>
      </c>
      <c r="C10" s="6"/>
    </row>
    <row r="11" spans="1:9" ht="14.4" x14ac:dyDescent="0.3">
      <c r="A11" s="10">
        <v>32598</v>
      </c>
      <c r="B11" s="8">
        <v>10.056841965576261</v>
      </c>
      <c r="C11" s="6"/>
    </row>
    <row r="12" spans="1:9" ht="14.4" x14ac:dyDescent="0.3">
      <c r="A12" s="10">
        <v>32689</v>
      </c>
      <c r="B12" s="8">
        <v>9.7443743819985222</v>
      </c>
      <c r="C12" s="6"/>
    </row>
    <row r="13" spans="1:9" ht="14.4" x14ac:dyDescent="0.3">
      <c r="A13" s="10">
        <v>32781</v>
      </c>
      <c r="B13" s="8">
        <v>9.2815475718231557</v>
      </c>
      <c r="C13" s="6"/>
    </row>
    <row r="14" spans="1:9" ht="14.4" x14ac:dyDescent="0.3">
      <c r="A14" s="10">
        <v>32873</v>
      </c>
      <c r="B14" s="8">
        <v>8.8929851800998669</v>
      </c>
      <c r="C14" s="6"/>
    </row>
    <row r="15" spans="1:9" ht="14.4" x14ac:dyDescent="0.3">
      <c r="A15" s="10">
        <v>32963</v>
      </c>
      <c r="B15" s="8">
        <v>8.6048511869893076</v>
      </c>
      <c r="C15" s="6"/>
    </row>
    <row r="16" spans="1:9" ht="14.4" x14ac:dyDescent="0.3">
      <c r="A16" s="10">
        <v>33054</v>
      </c>
      <c r="B16" s="8">
        <v>8.263911154857869</v>
      </c>
      <c r="C16" s="6"/>
    </row>
    <row r="17" spans="1:3" ht="14.4" x14ac:dyDescent="0.3">
      <c r="A17" s="10">
        <v>33146</v>
      </c>
      <c r="B17" s="8">
        <v>7.9088093145206058</v>
      </c>
      <c r="C17" s="6"/>
    </row>
    <row r="18" spans="1:3" ht="14.4" x14ac:dyDescent="0.3">
      <c r="A18" s="10">
        <v>33238</v>
      </c>
      <c r="B18" s="8">
        <v>7.544655517609308</v>
      </c>
      <c r="C18" s="6"/>
    </row>
    <row r="19" spans="1:3" ht="14.4" x14ac:dyDescent="0.3">
      <c r="A19" s="10">
        <v>33328</v>
      </c>
      <c r="B19" s="8">
        <v>7.1408638389380084</v>
      </c>
      <c r="C19" s="6"/>
    </row>
    <row r="20" spans="1:3" ht="14.4" x14ac:dyDescent="0.3">
      <c r="A20" s="10">
        <v>33419</v>
      </c>
      <c r="B20" s="8">
        <v>6.6839758551944888</v>
      </c>
      <c r="C20" s="6"/>
    </row>
    <row r="21" spans="1:3" ht="14.4" x14ac:dyDescent="0.3">
      <c r="A21" s="10">
        <v>33511</v>
      </c>
      <c r="B21" s="8">
        <v>6.4611239257579891</v>
      </c>
      <c r="C21" s="6"/>
    </row>
    <row r="22" spans="1:3" ht="14.4" x14ac:dyDescent="0.3">
      <c r="A22" s="10">
        <v>33603</v>
      </c>
      <c r="B22" s="8">
        <v>6.4237064806289199</v>
      </c>
      <c r="C22" s="6"/>
    </row>
    <row r="23" spans="1:3" ht="14.4" x14ac:dyDescent="0.3">
      <c r="A23" s="10">
        <v>33694</v>
      </c>
      <c r="B23" s="8">
        <v>6.2232286201211586</v>
      </c>
      <c r="C23" s="6"/>
    </row>
    <row r="24" spans="1:3" ht="14.4" x14ac:dyDescent="0.3">
      <c r="A24" s="10">
        <v>33785</v>
      </c>
      <c r="B24" s="8">
        <v>6.0793520717573362</v>
      </c>
      <c r="C24" s="6"/>
    </row>
    <row r="25" spans="1:3" ht="14.4" x14ac:dyDescent="0.3">
      <c r="A25" s="10">
        <v>33877</v>
      </c>
      <c r="B25" s="8">
        <v>5.7705830604766453</v>
      </c>
      <c r="C25" s="6"/>
    </row>
    <row r="26" spans="1:3" ht="14.4" x14ac:dyDescent="0.3">
      <c r="A26" s="10">
        <v>33969</v>
      </c>
      <c r="B26" s="8">
        <v>5.2058909816322645</v>
      </c>
      <c r="C26" s="6"/>
    </row>
    <row r="27" spans="1:3" ht="14.4" x14ac:dyDescent="0.3">
      <c r="A27" s="10">
        <v>34059</v>
      </c>
      <c r="B27" s="8">
        <v>4.9231196490797986</v>
      </c>
      <c r="C27" s="6"/>
    </row>
    <row r="28" spans="1:3" ht="14.4" x14ac:dyDescent="0.3">
      <c r="A28" s="10">
        <v>34150</v>
      </c>
      <c r="B28" s="8">
        <v>4.8361902745725809</v>
      </c>
      <c r="C28" s="6"/>
    </row>
    <row r="29" spans="1:3" ht="14.4" x14ac:dyDescent="0.3">
      <c r="A29" s="10">
        <v>34242</v>
      </c>
      <c r="B29" s="8">
        <v>4.7639455936139505</v>
      </c>
      <c r="C29" s="6"/>
    </row>
    <row r="30" spans="1:3" ht="14.4" x14ac:dyDescent="0.3">
      <c r="A30" s="10">
        <v>34334</v>
      </c>
      <c r="B30" s="8">
        <v>4.8743451988300546</v>
      </c>
      <c r="C30" s="6"/>
    </row>
    <row r="31" spans="1:3" ht="14.4" x14ac:dyDescent="0.3">
      <c r="A31" s="10">
        <v>34424</v>
      </c>
      <c r="B31" s="8">
        <v>4.8554109435854427</v>
      </c>
      <c r="C31" s="6"/>
    </row>
    <row r="32" spans="1:3" ht="14.4" x14ac:dyDescent="0.3">
      <c r="A32" s="10">
        <v>34515</v>
      </c>
      <c r="B32" s="8">
        <v>4.697551064957497</v>
      </c>
      <c r="C32" s="6"/>
    </row>
    <row r="33" spans="1:3" ht="14.4" x14ac:dyDescent="0.3">
      <c r="A33" s="10">
        <v>34607</v>
      </c>
      <c r="B33" s="8">
        <v>4.480831634247985</v>
      </c>
      <c r="C33" s="6"/>
    </row>
    <row r="34" spans="1:3" ht="14.4" x14ac:dyDescent="0.3">
      <c r="A34" s="10">
        <v>34699</v>
      </c>
      <c r="B34" s="8">
        <v>4.4237514725560905</v>
      </c>
      <c r="C34" s="6"/>
    </row>
    <row r="35" spans="1:3" ht="14.4" x14ac:dyDescent="0.3">
      <c r="A35" s="10">
        <v>34789</v>
      </c>
      <c r="B35" s="8">
        <v>4.4950381070575851</v>
      </c>
      <c r="C35" s="6"/>
    </row>
    <row r="36" spans="1:3" ht="14.4" x14ac:dyDescent="0.3">
      <c r="A36" s="10">
        <v>34880</v>
      </c>
      <c r="B36" s="8">
        <v>4.4262130937771706</v>
      </c>
      <c r="C36" s="6"/>
    </row>
    <row r="37" spans="1:3" ht="14.4" x14ac:dyDescent="0.3">
      <c r="A37" s="10">
        <v>34972</v>
      </c>
      <c r="B37" s="8">
        <v>4.4759499432118073</v>
      </c>
      <c r="C37" s="6"/>
    </row>
    <row r="38" spans="1:3" ht="14.4" x14ac:dyDescent="0.3">
      <c r="A38" s="10">
        <v>35064</v>
      </c>
      <c r="B38" s="8">
        <v>4.4244929692510055</v>
      </c>
      <c r="C38" s="6"/>
    </row>
    <row r="39" spans="1:3" ht="14.4" x14ac:dyDescent="0.3">
      <c r="A39" s="10">
        <v>35155</v>
      </c>
      <c r="B39" s="8">
        <v>4.95880619215934</v>
      </c>
      <c r="C39" s="6"/>
    </row>
    <row r="40" spans="1:3" ht="14.4" x14ac:dyDescent="0.3">
      <c r="A40" s="10">
        <v>35246</v>
      </c>
      <c r="B40" s="8">
        <v>5.6242055441444876</v>
      </c>
      <c r="C40" s="6"/>
    </row>
    <row r="41" spans="1:3" ht="14.4" x14ac:dyDescent="0.3">
      <c r="A41" s="10">
        <v>35338</v>
      </c>
      <c r="B41" s="8">
        <v>6.0104150131274441</v>
      </c>
      <c r="C41" s="6"/>
    </row>
    <row r="42" spans="1:3" ht="14.4" x14ac:dyDescent="0.3">
      <c r="A42" s="10">
        <v>35430</v>
      </c>
      <c r="B42" s="8">
        <v>6.3451217730535232</v>
      </c>
      <c r="C42" s="6"/>
    </row>
    <row r="43" spans="1:3" ht="14.4" x14ac:dyDescent="0.3">
      <c r="A43" s="10">
        <v>35520</v>
      </c>
      <c r="B43" s="8">
        <v>6.1282089298469593</v>
      </c>
      <c r="C43" s="6"/>
    </row>
    <row r="44" spans="1:3" ht="14.4" x14ac:dyDescent="0.3">
      <c r="A44" s="10">
        <v>35611</v>
      </c>
      <c r="B44" s="8">
        <v>5.9653452722114633</v>
      </c>
      <c r="C44" s="6"/>
    </row>
    <row r="45" spans="1:3" ht="14.4" x14ac:dyDescent="0.3">
      <c r="A45" s="10">
        <v>35703</v>
      </c>
      <c r="B45" s="8">
        <v>5.9249282753320687</v>
      </c>
      <c r="C45" s="6"/>
    </row>
    <row r="46" spans="1:3" ht="14.4" x14ac:dyDescent="0.3">
      <c r="A46" s="10">
        <v>35795</v>
      </c>
      <c r="B46" s="8">
        <v>6.0119285454797069</v>
      </c>
      <c r="C46" s="6"/>
    </row>
    <row r="47" spans="1:3" ht="14.4" x14ac:dyDescent="0.3">
      <c r="A47" s="10">
        <v>35885</v>
      </c>
      <c r="B47" s="8">
        <v>6.0709078865386408</v>
      </c>
      <c r="C47" s="6"/>
    </row>
    <row r="48" spans="1:3" ht="14.4" x14ac:dyDescent="0.3">
      <c r="A48" s="10">
        <v>35976</v>
      </c>
      <c r="B48" s="8">
        <v>6.0061532475421213</v>
      </c>
      <c r="C48" s="6"/>
    </row>
    <row r="49" spans="1:3" ht="14.4" x14ac:dyDescent="0.3">
      <c r="A49" s="10">
        <v>36068</v>
      </c>
      <c r="B49" s="8">
        <v>6.0176941146144562</v>
      </c>
      <c r="C49" s="6"/>
    </row>
    <row r="50" spans="1:3" ht="14.4" x14ac:dyDescent="0.3">
      <c r="A50" s="10">
        <v>36160</v>
      </c>
      <c r="B50" s="8">
        <v>5.8675514861171312</v>
      </c>
      <c r="C50" s="6"/>
    </row>
    <row r="51" spans="1:3" ht="14.4" x14ac:dyDescent="0.3">
      <c r="A51" s="10">
        <v>36250</v>
      </c>
      <c r="B51" s="8">
        <v>5.9278032562180698</v>
      </c>
      <c r="C51" s="6"/>
    </row>
    <row r="52" spans="1:3" ht="14.4" x14ac:dyDescent="0.3">
      <c r="A52" s="10">
        <v>36341</v>
      </c>
      <c r="B52" s="8">
        <v>5.9653644556381336</v>
      </c>
      <c r="C52" s="6"/>
    </row>
    <row r="53" spans="1:3" ht="14.4" x14ac:dyDescent="0.3">
      <c r="A53" s="10">
        <v>36433</v>
      </c>
      <c r="B53" s="8">
        <v>5.9858769805643117</v>
      </c>
      <c r="C53" s="6"/>
    </row>
    <row r="54" spans="1:3" ht="14.4" x14ac:dyDescent="0.3">
      <c r="A54" s="10">
        <v>36525</v>
      </c>
      <c r="B54" s="8">
        <v>6.1892661584976336</v>
      </c>
      <c r="C54" s="6"/>
    </row>
    <row r="55" spans="1:3" ht="14.4" x14ac:dyDescent="0.3">
      <c r="A55" s="10">
        <v>36616</v>
      </c>
      <c r="B55" s="8">
        <v>6.256735822346184</v>
      </c>
      <c r="C55" s="6"/>
    </row>
    <row r="56" spans="1:3" ht="14.4" x14ac:dyDescent="0.3">
      <c r="A56" s="10">
        <v>36707</v>
      </c>
      <c r="B56" s="8">
        <v>6.2393137141927619</v>
      </c>
      <c r="C56" s="6"/>
    </row>
    <row r="57" spans="1:3" ht="14.4" x14ac:dyDescent="0.3">
      <c r="A57" s="10">
        <v>36799</v>
      </c>
      <c r="B57" s="8">
        <v>6.2925607275994819</v>
      </c>
      <c r="C57" s="6"/>
    </row>
    <row r="58" spans="1:3" ht="14.4" x14ac:dyDescent="0.3">
      <c r="A58" s="10">
        <v>36891</v>
      </c>
      <c r="B58" s="8">
        <v>6.276975652491819</v>
      </c>
      <c r="C58" s="6"/>
    </row>
    <row r="59" spans="1:3" ht="14.4" x14ac:dyDescent="0.3">
      <c r="A59" s="10">
        <v>36981</v>
      </c>
      <c r="B59" s="8">
        <v>6.4124372716405826</v>
      </c>
      <c r="C59" s="6"/>
    </row>
    <row r="60" spans="1:3" ht="14.4" x14ac:dyDescent="0.3">
      <c r="A60" s="10">
        <v>37072</v>
      </c>
      <c r="B60" s="8">
        <v>6.5851943638596078</v>
      </c>
      <c r="C60" s="6"/>
    </row>
    <row r="61" spans="1:3" ht="14.4" x14ac:dyDescent="0.3">
      <c r="A61" s="10">
        <v>37164</v>
      </c>
      <c r="B61" s="8">
        <v>6.6876016817610724</v>
      </c>
      <c r="C61" s="6"/>
    </row>
    <row r="62" spans="1:3" ht="14.4" x14ac:dyDescent="0.3">
      <c r="A62" s="10">
        <v>37256</v>
      </c>
      <c r="B62" s="8">
        <v>6.7366909212910455</v>
      </c>
      <c r="C62" s="6"/>
    </row>
    <row r="63" spans="1:3" ht="14.4" x14ac:dyDescent="0.3">
      <c r="A63" s="10">
        <v>37346</v>
      </c>
      <c r="B63" s="8">
        <v>6.534610391426118</v>
      </c>
    </row>
    <row r="64" spans="1:3" ht="14.4" x14ac:dyDescent="0.3">
      <c r="A64" s="10">
        <v>37437</v>
      </c>
      <c r="B64" s="8">
        <v>6.4443293075241384</v>
      </c>
    </row>
    <row r="65" spans="1:2" ht="14.4" x14ac:dyDescent="0.3">
      <c r="A65" s="10">
        <v>37529</v>
      </c>
      <c r="B65" s="8">
        <v>6.3858433588357535</v>
      </c>
    </row>
    <row r="66" spans="1:2" ht="14.4" x14ac:dyDescent="0.3">
      <c r="A66" s="10">
        <v>37621</v>
      </c>
      <c r="B66" s="8">
        <v>6.3853137061505567</v>
      </c>
    </row>
    <row r="67" spans="1:2" ht="14.4" x14ac:dyDescent="0.3">
      <c r="A67" s="10">
        <v>37711</v>
      </c>
      <c r="B67" s="8">
        <v>6.3347822352258092</v>
      </c>
    </row>
    <row r="68" spans="1:2" ht="14.4" x14ac:dyDescent="0.3">
      <c r="A68" s="10">
        <v>37802</v>
      </c>
      <c r="B68" s="8">
        <v>6.2375347876114002</v>
      </c>
    </row>
    <row r="69" spans="1:2" ht="14.4" x14ac:dyDescent="0.3">
      <c r="A69" s="10">
        <v>37894</v>
      </c>
      <c r="B69" s="8">
        <v>5.9995093249899396</v>
      </c>
    </row>
    <row r="70" spans="1:2" ht="14.4" x14ac:dyDescent="0.3">
      <c r="A70" s="10">
        <v>37986</v>
      </c>
      <c r="B70" s="8">
        <v>5.6605374261344474</v>
      </c>
    </row>
    <row r="71" spans="1:2" ht="14.4" x14ac:dyDescent="0.3">
      <c r="A71" s="10">
        <v>38077</v>
      </c>
      <c r="B71" s="8">
        <v>5.4006959024871497</v>
      </c>
    </row>
    <row r="72" spans="1:2" ht="14.4" x14ac:dyDescent="0.3">
      <c r="A72" s="10">
        <v>38168</v>
      </c>
      <c r="B72" s="8">
        <v>5.3112215895025106</v>
      </c>
    </row>
    <row r="73" spans="1:2" ht="14.4" x14ac:dyDescent="0.3">
      <c r="A73" s="10">
        <v>38260</v>
      </c>
      <c r="B73" s="8">
        <v>5.2191431484145054</v>
      </c>
    </row>
    <row r="74" spans="1:2" ht="14.4" x14ac:dyDescent="0.3">
      <c r="A74" s="10">
        <v>38352</v>
      </c>
      <c r="B74" s="8">
        <v>5.1939055420191931</v>
      </c>
    </row>
    <row r="75" spans="1:2" ht="14.4" x14ac:dyDescent="0.3">
      <c r="A75" s="10">
        <v>38442</v>
      </c>
      <c r="B75" s="8">
        <v>5.1899528996962641</v>
      </c>
    </row>
    <row r="76" spans="1:2" ht="14.4" x14ac:dyDescent="0.3">
      <c r="A76" s="10">
        <v>38533</v>
      </c>
      <c r="B76" s="8">
        <v>4.9831580880293984</v>
      </c>
    </row>
    <row r="77" spans="1:2" ht="14.4" x14ac:dyDescent="0.3">
      <c r="A77" s="10">
        <v>38625</v>
      </c>
      <c r="B77" s="8">
        <v>4.8412505750981927</v>
      </c>
    </row>
    <row r="78" spans="1:2" ht="14.4" x14ac:dyDescent="0.3">
      <c r="A78" s="10">
        <v>38717</v>
      </c>
      <c r="B78" s="8">
        <v>4.651980523822723</v>
      </c>
    </row>
    <row r="79" spans="1:2" ht="14.4" x14ac:dyDescent="0.3">
      <c r="A79" s="10">
        <v>38807</v>
      </c>
      <c r="B79" s="8">
        <v>4.4626123019753754</v>
      </c>
    </row>
    <row r="80" spans="1:2" ht="14.4" x14ac:dyDescent="0.3">
      <c r="A80" s="10">
        <v>38898</v>
      </c>
      <c r="B80" s="8">
        <v>4.4077724725584559</v>
      </c>
    </row>
    <row r="81" spans="1:2" ht="14.4" x14ac:dyDescent="0.3">
      <c r="A81" s="10">
        <v>38990</v>
      </c>
      <c r="B81" s="8">
        <v>4.4320731454251669</v>
      </c>
    </row>
    <row r="82" spans="1:2" ht="14.4" x14ac:dyDescent="0.3">
      <c r="A82" s="10">
        <v>39082</v>
      </c>
      <c r="B82" s="8">
        <v>4.6130033428553734</v>
      </c>
    </row>
    <row r="83" spans="1:2" ht="14.4" x14ac:dyDescent="0.3">
      <c r="A83" s="10">
        <v>39172</v>
      </c>
      <c r="B83" s="8">
        <v>4.7227610208183837</v>
      </c>
    </row>
    <row r="84" spans="1:2" ht="14.4" x14ac:dyDescent="0.3">
      <c r="A84" s="10">
        <v>39263</v>
      </c>
      <c r="B84" s="8">
        <v>4.8521444191713146</v>
      </c>
    </row>
    <row r="85" spans="1:2" ht="14.4" x14ac:dyDescent="0.3">
      <c r="A85" s="10">
        <v>39355</v>
      </c>
      <c r="B85" s="8">
        <v>5.0353701071501176</v>
      </c>
    </row>
    <row r="86" spans="1:2" ht="14.4" x14ac:dyDescent="0.3">
      <c r="A86" s="10">
        <v>39447</v>
      </c>
      <c r="B86" s="8">
        <v>5.1178724771210522</v>
      </c>
    </row>
    <row r="87" spans="1:2" ht="14.4" x14ac:dyDescent="0.3">
      <c r="A87" s="10">
        <v>39538</v>
      </c>
      <c r="B87" s="8">
        <v>5.2736686045924639</v>
      </c>
    </row>
    <row r="88" spans="1:2" ht="14.4" x14ac:dyDescent="0.3">
      <c r="A88" s="10">
        <v>39629</v>
      </c>
      <c r="B88" s="8">
        <v>5.3390067025127355</v>
      </c>
    </row>
    <row r="89" spans="1:2" ht="14.4" x14ac:dyDescent="0.3">
      <c r="A89" s="10">
        <v>39721</v>
      </c>
      <c r="B89" s="8">
        <v>5.2972349882014944</v>
      </c>
    </row>
    <row r="90" spans="1:2" ht="14.4" x14ac:dyDescent="0.3">
      <c r="A90" s="10">
        <v>39813</v>
      </c>
      <c r="B90" s="8">
        <v>5.1651762266902876</v>
      </c>
    </row>
    <row r="91" spans="1:2" ht="14.4" x14ac:dyDescent="0.3">
      <c r="A91" s="10">
        <v>39903</v>
      </c>
      <c r="B91" s="8">
        <v>4.9740484930603728</v>
      </c>
    </row>
    <row r="92" spans="1:2" ht="14.4" x14ac:dyDescent="0.3">
      <c r="A92" s="10">
        <v>39994</v>
      </c>
      <c r="B92" s="8">
        <v>4.8589649654306388</v>
      </c>
    </row>
    <row r="93" spans="1:2" ht="14.4" x14ac:dyDescent="0.3">
      <c r="A93" s="10">
        <v>40086</v>
      </c>
      <c r="B93" s="8">
        <v>4.89306704588006</v>
      </c>
    </row>
    <row r="94" spans="1:2" ht="14.4" x14ac:dyDescent="0.3">
      <c r="A94" s="10">
        <v>40178</v>
      </c>
      <c r="B94" s="8">
        <v>4.8471238594330401</v>
      </c>
    </row>
    <row r="95" spans="1:2" ht="14.4" x14ac:dyDescent="0.3">
      <c r="A95" s="10">
        <v>40268</v>
      </c>
      <c r="B95" s="8">
        <v>4.9466161127241106</v>
      </c>
    </row>
    <row r="96" spans="1:2" ht="14.4" x14ac:dyDescent="0.3">
      <c r="A96" s="10">
        <v>40359</v>
      </c>
      <c r="B96" s="8">
        <v>5.0373234674426497</v>
      </c>
    </row>
    <row r="97" spans="1:2" ht="14.4" x14ac:dyDescent="0.3">
      <c r="A97" s="10">
        <v>40451</v>
      </c>
      <c r="B97" s="8">
        <v>4.9990675211235986</v>
      </c>
    </row>
    <row r="98" spans="1:2" ht="14.4" x14ac:dyDescent="0.3">
      <c r="A98" s="10">
        <v>40543</v>
      </c>
      <c r="B98" s="8">
        <v>5.0501780540491827</v>
      </c>
    </row>
    <row r="99" spans="1:2" ht="14.4" x14ac:dyDescent="0.3">
      <c r="A99" s="10">
        <v>40633</v>
      </c>
      <c r="B99" s="8">
        <v>5.1308655370994654</v>
      </c>
    </row>
    <row r="100" spans="1:2" ht="14.4" x14ac:dyDescent="0.3">
      <c r="A100" s="10">
        <v>40724</v>
      </c>
      <c r="B100" s="8">
        <v>5.230587554131584</v>
      </c>
    </row>
    <row r="101" spans="1:2" ht="14.4" x14ac:dyDescent="0.3">
      <c r="A101" s="10">
        <v>40816</v>
      </c>
      <c r="B101" s="8">
        <v>5.2742549837867205</v>
      </c>
    </row>
    <row r="102" spans="1:2" ht="14.4" x14ac:dyDescent="0.3">
      <c r="A102" s="10">
        <v>40908</v>
      </c>
      <c r="B102" s="8">
        <v>5.2888748708436202</v>
      </c>
    </row>
    <row r="103" spans="1:2" ht="14.4" x14ac:dyDescent="0.3">
      <c r="A103" s="10">
        <v>40999</v>
      </c>
      <c r="B103" s="8">
        <v>5.3615243999119242</v>
      </c>
    </row>
    <row r="104" spans="1:2" ht="14.4" x14ac:dyDescent="0.3">
      <c r="A104" s="10">
        <v>41090</v>
      </c>
      <c r="B104" s="8">
        <v>5.3050584323563879</v>
      </c>
    </row>
    <row r="105" spans="1:2" ht="14.4" x14ac:dyDescent="0.3">
      <c r="A105" s="10">
        <v>41182</v>
      </c>
      <c r="B105" s="8">
        <v>5.3403028340160299</v>
      </c>
    </row>
    <row r="106" spans="1:2" ht="14.4" x14ac:dyDescent="0.3">
      <c r="A106" s="10">
        <v>41274</v>
      </c>
      <c r="B106" s="8">
        <v>5.4664209146134377</v>
      </c>
    </row>
    <row r="107" spans="1:2" ht="14.4" x14ac:dyDescent="0.3">
      <c r="A107" s="10">
        <v>41364</v>
      </c>
      <c r="B107" s="8">
        <v>5.5197361984387383</v>
      </c>
    </row>
    <row r="108" spans="1:2" ht="14.4" x14ac:dyDescent="0.3">
      <c r="A108" s="10">
        <v>41455</v>
      </c>
      <c r="B108" s="8">
        <v>5.6497188816172672</v>
      </c>
    </row>
    <row r="109" spans="1:2" ht="14.4" x14ac:dyDescent="0.3">
      <c r="A109" s="10">
        <v>41547</v>
      </c>
      <c r="B109" s="8">
        <v>5.7274843667958093</v>
      </c>
    </row>
    <row r="110" spans="1:2" ht="14.4" x14ac:dyDescent="0.3">
      <c r="A110" s="10">
        <v>41639</v>
      </c>
      <c r="B110" s="8">
        <v>5.8020014530257686</v>
      </c>
    </row>
    <row r="111" spans="1:2" ht="14.4" x14ac:dyDescent="0.3">
      <c r="A111" s="10">
        <v>41729</v>
      </c>
      <c r="B111" s="8">
        <v>5.8662285282086497</v>
      </c>
    </row>
    <row r="112" spans="1:2" ht="14.4" x14ac:dyDescent="0.3">
      <c r="A112" s="10">
        <v>41820</v>
      </c>
      <c r="B112" s="8">
        <v>5.9706756922639226</v>
      </c>
    </row>
    <row r="113" spans="1:2" ht="14.4" x14ac:dyDescent="0.3">
      <c r="A113" s="10">
        <v>41912</v>
      </c>
      <c r="B113" s="8">
        <v>6.1281383025307816</v>
      </c>
    </row>
    <row r="114" spans="1:2" ht="14.4" x14ac:dyDescent="0.3">
      <c r="A114" s="10">
        <v>42004</v>
      </c>
      <c r="B114" s="8">
        <v>6.3338342774936578</v>
      </c>
    </row>
    <row r="115" spans="1:2" ht="14.4" x14ac:dyDescent="0.3">
      <c r="A115" s="10">
        <v>42094</v>
      </c>
      <c r="B115" s="8">
        <v>6.4120751848150928</v>
      </c>
    </row>
    <row r="116" spans="1:2" ht="14.4" x14ac:dyDescent="0.3">
      <c r="A116" s="10">
        <v>42185</v>
      </c>
      <c r="B116" s="8">
        <v>6.5145235384437266</v>
      </c>
    </row>
    <row r="117" spans="1:2" ht="14.4" x14ac:dyDescent="0.3">
      <c r="A117" s="10">
        <v>42277</v>
      </c>
      <c r="B117" s="8">
        <v>6.42889153798117</v>
      </c>
    </row>
    <row r="118" spans="1:2" ht="14.4" x14ac:dyDescent="0.3">
      <c r="A118" s="10">
        <v>42369</v>
      </c>
      <c r="B118" s="8">
        <v>6.2958403855036993</v>
      </c>
    </row>
    <row r="119" spans="1:2" ht="14.4" x14ac:dyDescent="0.3">
      <c r="A119" s="10">
        <v>42460</v>
      </c>
      <c r="B119" s="8">
        <v>6.2325747673363248</v>
      </c>
    </row>
    <row r="120" spans="1:2" ht="14.4" x14ac:dyDescent="0.3">
      <c r="A120" s="10">
        <v>42551</v>
      </c>
      <c r="B120" s="8">
        <v>6.0360675703790658</v>
      </c>
    </row>
    <row r="121" spans="1:2" ht="14.4" x14ac:dyDescent="0.3">
      <c r="A121" s="10">
        <v>42643</v>
      </c>
      <c r="B121" s="8">
        <v>6.0226851111200093</v>
      </c>
    </row>
    <row r="122" spans="1:2" ht="14.4" x14ac:dyDescent="0.3">
      <c r="A122" s="10">
        <v>42735</v>
      </c>
      <c r="B122" s="8">
        <v>5.9724868059595133</v>
      </c>
    </row>
    <row r="123" spans="1:2" ht="14.4" x14ac:dyDescent="0.3">
      <c r="A123" s="10">
        <v>42825</v>
      </c>
      <c r="B123" s="8">
        <v>6.0348032891590346</v>
      </c>
    </row>
    <row r="124" spans="1:2" ht="14.4" x14ac:dyDescent="0.3">
      <c r="A124" s="10">
        <v>42916</v>
      </c>
      <c r="B124" s="8">
        <v>6.2008844792733795</v>
      </c>
    </row>
    <row r="125" spans="1:2" ht="14.4" x14ac:dyDescent="0.3">
      <c r="A125" s="10">
        <v>43008</v>
      </c>
      <c r="B125" s="8">
        <v>6.2880829375852851</v>
      </c>
    </row>
    <row r="126" spans="1:2" ht="14.4" x14ac:dyDescent="0.3">
      <c r="A126" s="10">
        <v>43100</v>
      </c>
      <c r="B126" s="8">
        <v>6.39344593591807</v>
      </c>
    </row>
    <row r="127" spans="1:2" ht="14.4" x14ac:dyDescent="0.3">
      <c r="A127" s="10">
        <v>43190</v>
      </c>
      <c r="B127" s="8">
        <v>6.5039582981199144</v>
      </c>
    </row>
    <row r="128" spans="1:2" ht="14.4" x14ac:dyDescent="0.3">
      <c r="A128" s="10">
        <v>43281</v>
      </c>
      <c r="B128" s="8">
        <v>6.5234481712844241</v>
      </c>
    </row>
    <row r="129" spans="1:2" ht="14.4" x14ac:dyDescent="0.3">
      <c r="A129" s="10">
        <v>43373</v>
      </c>
      <c r="B129" s="8">
        <v>6.4947770410245571</v>
      </c>
    </row>
    <row r="130" spans="1:2" ht="14.4" x14ac:dyDescent="0.3">
      <c r="A130" s="10">
        <v>43465</v>
      </c>
      <c r="B130" s="8">
        <v>6.5193752549561221</v>
      </c>
    </row>
    <row r="131" spans="1:2" ht="14.4" x14ac:dyDescent="0.3">
      <c r="A131" s="10">
        <v>43555</v>
      </c>
      <c r="B131" s="8">
        <v>6.479357609263019</v>
      </c>
    </row>
    <row r="132" spans="1:2" ht="14.4" x14ac:dyDescent="0.3">
      <c r="A132" s="10">
        <v>43646</v>
      </c>
      <c r="B132" s="8">
        <v>6.4833970473015059</v>
      </c>
    </row>
    <row r="133" spans="1:2" ht="14.4" x14ac:dyDescent="0.3">
      <c r="A133" s="10">
        <v>43738</v>
      </c>
      <c r="B133" s="8">
        <v>6.5278729817598329</v>
      </c>
    </row>
    <row r="134" spans="1:2" ht="14.4" x14ac:dyDescent="0.3">
      <c r="A134" s="10">
        <v>43830</v>
      </c>
      <c r="B134" s="8">
        <v>6.5335284751662499</v>
      </c>
    </row>
    <row r="135" spans="1:2" ht="14.4" x14ac:dyDescent="0.3">
      <c r="A135" s="10">
        <v>43921</v>
      </c>
      <c r="B135" s="8">
        <v>6.6473116845232996</v>
      </c>
    </row>
    <row r="136" spans="1:2" ht="14.4" x14ac:dyDescent="0.3">
      <c r="A136" s="10">
        <v>44012</v>
      </c>
      <c r="B136" s="8">
        <v>6.8864370743863059</v>
      </c>
    </row>
    <row r="137" spans="1:2" ht="14.4" x14ac:dyDescent="0.3">
      <c r="A137" s="10">
        <v>44104</v>
      </c>
      <c r="B137" s="8">
        <v>7.1782617247701532</v>
      </c>
    </row>
    <row r="138" spans="1:2" ht="14.4" x14ac:dyDescent="0.3">
      <c r="A138" s="10">
        <v>44196</v>
      </c>
      <c r="B138" s="8">
        <v>7.315974140588855</v>
      </c>
    </row>
    <row r="139" spans="1:2" ht="14.4" x14ac:dyDescent="0.3">
      <c r="A139" s="10">
        <v>44286</v>
      </c>
      <c r="B139" s="8">
        <v>7.2184496690273381</v>
      </c>
    </row>
    <row r="140" spans="1:2" ht="14.4" x14ac:dyDescent="0.3">
      <c r="A140" s="10">
        <v>44377</v>
      </c>
      <c r="B140" s="8">
        <v>6.9525055337118875</v>
      </c>
    </row>
    <row r="141" spans="1:2" ht="14.4" x14ac:dyDescent="0.3">
      <c r="A141" s="10">
        <v>44469</v>
      </c>
      <c r="B141" s="8">
        <v>6.6781736348505092</v>
      </c>
    </row>
    <row r="142" spans="1:2" ht="14.4" x14ac:dyDescent="0.3">
      <c r="A142" s="10">
        <v>44561</v>
      </c>
      <c r="B142" s="8">
        <v>6.5194989185128973</v>
      </c>
    </row>
    <row r="143" spans="1:2" ht="14.4" x14ac:dyDescent="0.3">
      <c r="A143" s="10">
        <v>44651</v>
      </c>
      <c r="B143" s="8">
        <v>6.6370364770824306</v>
      </c>
    </row>
    <row r="144" spans="1:2" ht="14.4" x14ac:dyDescent="0.3">
      <c r="A144" s="25">
        <v>44742</v>
      </c>
      <c r="B144" s="8">
        <v>6.7321940666577067</v>
      </c>
    </row>
    <row r="145" spans="1:2" ht="14.4" x14ac:dyDescent="0.3">
      <c r="A145" s="25">
        <v>44834</v>
      </c>
      <c r="B145" s="8">
        <v>6.7302565457193504</v>
      </c>
    </row>
    <row r="146" spans="1:2" ht="14.4" x14ac:dyDescent="0.3">
      <c r="A146" s="10">
        <v>44926</v>
      </c>
      <c r="B146" s="8">
        <v>6.6133241600500163</v>
      </c>
    </row>
    <row r="147" spans="1:2" ht="14.4" x14ac:dyDescent="0.3">
      <c r="A147" s="25">
        <v>45016</v>
      </c>
      <c r="B147" s="8">
        <v>6.4520628998835736</v>
      </c>
    </row>
    <row r="148" spans="1:2" ht="14.4" x14ac:dyDescent="0.3">
      <c r="A148" s="25">
        <v>45107</v>
      </c>
      <c r="B148" s="8">
        <v>6.3408554725235797</v>
      </c>
    </row>
    <row r="149" spans="1:2" ht="14.4" x14ac:dyDescent="0.3">
      <c r="A149" s="10">
        <v>45199</v>
      </c>
      <c r="B149" s="8">
        <v>6.2395980683360701</v>
      </c>
    </row>
    <row r="150" spans="1:2" ht="14.4" x14ac:dyDescent="0.3">
      <c r="A150" s="25">
        <v>45291</v>
      </c>
      <c r="B150" s="8">
        <v>6.3079804012295098</v>
      </c>
    </row>
    <row r="151" spans="1:2" ht="14.4" x14ac:dyDescent="0.3">
      <c r="A151" s="25">
        <v>45382</v>
      </c>
      <c r="B151" s="8">
        <v>6.38</v>
      </c>
    </row>
  </sheetData>
  <mergeCells count="2">
    <mergeCell ref="A1:I1"/>
    <mergeCell ref="A2:I2"/>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CBDF1-84F5-4EC5-AEF5-365E64D8F344}">
  <dimension ref="A1:P170"/>
  <sheetViews>
    <sheetView workbookViewId="0">
      <selection activeCell="A2" sqref="A2:I2"/>
    </sheetView>
    <sheetView workbookViewId="1">
      <selection sqref="A1:I1"/>
    </sheetView>
  </sheetViews>
  <sheetFormatPr baseColWidth="10" defaultColWidth="9.21875" defaultRowHeight="14.4" x14ac:dyDescent="0.3"/>
  <cols>
    <col min="1" max="1" width="10.77734375" customWidth="1"/>
    <col min="2" max="3" width="31.21875" style="1" customWidth="1"/>
    <col min="4" max="16384" width="9.21875" style="1"/>
  </cols>
  <sheetData>
    <row r="1" spans="1:10" ht="20.25" customHeight="1" x14ac:dyDescent="0.3">
      <c r="A1" s="37" t="s">
        <v>156</v>
      </c>
      <c r="B1" s="38"/>
      <c r="C1" s="38"/>
      <c r="D1" s="38"/>
      <c r="E1" s="38"/>
      <c r="F1" s="38"/>
      <c r="G1" s="38"/>
      <c r="H1" s="38"/>
      <c r="I1" s="38"/>
    </row>
    <row r="2" spans="1:10" s="2" customFormat="1" ht="47.25" customHeight="1" x14ac:dyDescent="0.2">
      <c r="A2" s="39" t="s">
        <v>143</v>
      </c>
      <c r="B2" s="40"/>
      <c r="C2" s="40"/>
      <c r="D2" s="40"/>
      <c r="E2" s="40"/>
      <c r="F2" s="40"/>
      <c r="G2" s="40"/>
      <c r="H2" s="40"/>
      <c r="I2" s="40"/>
    </row>
    <row r="3" spans="1:10" ht="13.2" x14ac:dyDescent="0.25">
      <c r="A3" s="3"/>
      <c r="C3" s="4"/>
    </row>
    <row r="4" spans="1:10" ht="13.2" x14ac:dyDescent="0.25">
      <c r="A4" s="1"/>
    </row>
    <row r="5" spans="1:10" ht="13.2" x14ac:dyDescent="0.25">
      <c r="A5" s="5"/>
      <c r="B5" s="5" t="s">
        <v>75</v>
      </c>
      <c r="C5" s="5" t="s">
        <v>76</v>
      </c>
    </row>
    <row r="6" spans="1:10" x14ac:dyDescent="0.3">
      <c r="A6" s="7">
        <v>30406</v>
      </c>
      <c r="B6" s="8">
        <v>56.373599999999996</v>
      </c>
      <c r="C6" s="8">
        <v>54.855499999999999</v>
      </c>
    </row>
    <row r="7" spans="1:10" x14ac:dyDescent="0.3">
      <c r="A7" s="7">
        <v>30497</v>
      </c>
      <c r="B7" s="8">
        <v>56.686100000000003</v>
      </c>
      <c r="C7" s="8">
        <v>55.328699999999998</v>
      </c>
      <c r="H7"/>
      <c r="I7"/>
      <c r="J7"/>
    </row>
    <row r="8" spans="1:10" x14ac:dyDescent="0.3">
      <c r="A8" s="7">
        <v>30589</v>
      </c>
      <c r="B8" s="8">
        <v>56.320899999999995</v>
      </c>
      <c r="C8" s="8">
        <v>55.581899999999997</v>
      </c>
      <c r="H8"/>
      <c r="I8"/>
      <c r="J8"/>
    </row>
    <row r="9" spans="1:10" x14ac:dyDescent="0.3">
      <c r="A9" s="7">
        <v>30681</v>
      </c>
      <c r="B9" s="8">
        <v>55.700499999999998</v>
      </c>
      <c r="C9" s="8">
        <v>55.597200000000001</v>
      </c>
      <c r="H9"/>
      <c r="I9"/>
      <c r="J9"/>
    </row>
    <row r="10" spans="1:10" x14ac:dyDescent="0.3">
      <c r="A10" s="7">
        <v>30772</v>
      </c>
      <c r="B10" s="8">
        <v>56.813499999999998</v>
      </c>
      <c r="C10" s="8">
        <v>55.684799999999996</v>
      </c>
      <c r="H10"/>
      <c r="I10"/>
      <c r="J10"/>
    </row>
    <row r="11" spans="1:10" x14ac:dyDescent="0.3">
      <c r="A11" s="7">
        <v>30863</v>
      </c>
      <c r="B11" s="8">
        <v>58.393199999999993</v>
      </c>
      <c r="C11" s="8">
        <v>55.977899999999998</v>
      </c>
      <c r="H11"/>
      <c r="I11"/>
      <c r="J11"/>
    </row>
    <row r="12" spans="1:10" x14ac:dyDescent="0.3">
      <c r="A12" s="7">
        <v>30955</v>
      </c>
      <c r="B12" s="8">
        <v>58.936300000000003</v>
      </c>
      <c r="C12" s="8">
        <v>56.404799999999994</v>
      </c>
      <c r="H12"/>
      <c r="I12"/>
      <c r="J12"/>
    </row>
    <row r="13" spans="1:10" x14ac:dyDescent="0.3">
      <c r="A13" s="7">
        <v>31047</v>
      </c>
      <c r="B13" s="8">
        <v>60.790000000000006</v>
      </c>
      <c r="C13" s="8">
        <v>57.204799999999999</v>
      </c>
      <c r="H13"/>
      <c r="I13"/>
      <c r="J13"/>
    </row>
    <row r="14" spans="1:10" x14ac:dyDescent="0.3">
      <c r="A14" s="7">
        <v>31137</v>
      </c>
      <c r="B14" s="8">
        <v>61.528700000000001</v>
      </c>
      <c r="C14" s="8">
        <v>57.969700000000003</v>
      </c>
      <c r="H14"/>
      <c r="I14"/>
      <c r="J14"/>
    </row>
    <row r="15" spans="1:10" x14ac:dyDescent="0.3">
      <c r="A15" s="7">
        <v>31228</v>
      </c>
      <c r="B15" s="8">
        <v>60.825400000000002</v>
      </c>
      <c r="C15" s="8">
        <v>58.409599999999998</v>
      </c>
      <c r="H15"/>
      <c r="I15"/>
      <c r="J15"/>
    </row>
    <row r="16" spans="1:10" x14ac:dyDescent="0.3">
      <c r="A16" s="7">
        <v>31320</v>
      </c>
      <c r="B16" s="8">
        <v>59.351200000000006</v>
      </c>
      <c r="C16" s="8">
        <v>58.542400000000001</v>
      </c>
      <c r="H16"/>
      <c r="I16"/>
      <c r="J16"/>
    </row>
    <row r="17" spans="1:10" x14ac:dyDescent="0.3">
      <c r="A17" s="7">
        <v>31412</v>
      </c>
      <c r="B17" s="8">
        <v>57.078499999999998</v>
      </c>
      <c r="C17" s="8">
        <v>58.067900000000002</v>
      </c>
      <c r="H17"/>
      <c r="I17"/>
      <c r="J17"/>
    </row>
    <row r="18" spans="1:10" x14ac:dyDescent="0.3">
      <c r="A18" s="7">
        <v>31502</v>
      </c>
      <c r="B18" s="8">
        <v>55.545099999999998</v>
      </c>
      <c r="C18" s="8">
        <v>57.253700000000002</v>
      </c>
      <c r="H18"/>
      <c r="I18"/>
      <c r="J18"/>
    </row>
    <row r="19" spans="1:10" x14ac:dyDescent="0.3">
      <c r="A19" s="7">
        <v>31593</v>
      </c>
      <c r="B19" s="8">
        <v>58.118499999999997</v>
      </c>
      <c r="C19" s="8">
        <v>56.937399999999997</v>
      </c>
      <c r="H19"/>
      <c r="I19"/>
      <c r="J19"/>
    </row>
    <row r="20" spans="1:10" x14ac:dyDescent="0.3">
      <c r="A20" s="7">
        <v>31685</v>
      </c>
      <c r="B20" s="8">
        <v>57.508700000000005</v>
      </c>
      <c r="C20" s="8">
        <v>56.7224</v>
      </c>
      <c r="H20"/>
      <c r="I20"/>
      <c r="J20"/>
    </row>
    <row r="21" spans="1:10" x14ac:dyDescent="0.3">
      <c r="A21" s="7">
        <v>31777</v>
      </c>
      <c r="B21" s="8">
        <v>57.921200000000006</v>
      </c>
      <c r="C21" s="8">
        <v>56.874899999999997</v>
      </c>
      <c r="H21"/>
      <c r="I21"/>
      <c r="J21"/>
    </row>
    <row r="22" spans="1:10" x14ac:dyDescent="0.3">
      <c r="A22" s="7">
        <v>31867</v>
      </c>
      <c r="B22" s="8">
        <v>56.767900000000004</v>
      </c>
      <c r="C22" s="8">
        <v>57.050699999999992</v>
      </c>
      <c r="H22"/>
      <c r="I22"/>
      <c r="J22"/>
    </row>
    <row r="23" spans="1:10" x14ac:dyDescent="0.3">
      <c r="A23" s="7">
        <v>31958</v>
      </c>
      <c r="B23" s="8">
        <v>58.584699999999998</v>
      </c>
      <c r="C23" s="8">
        <v>57.165499999999994</v>
      </c>
      <c r="H23"/>
      <c r="I23"/>
      <c r="J23"/>
    </row>
    <row r="24" spans="1:10" x14ac:dyDescent="0.3">
      <c r="A24" s="7">
        <v>32050</v>
      </c>
      <c r="B24" s="8">
        <v>60.376300000000001</v>
      </c>
      <c r="C24" s="8">
        <v>57.637699999999995</v>
      </c>
      <c r="H24"/>
      <c r="I24"/>
      <c r="J24"/>
    </row>
    <row r="25" spans="1:10" x14ac:dyDescent="0.3">
      <c r="A25" s="7">
        <v>32142</v>
      </c>
      <c r="B25" s="8">
        <v>58.736899999999999</v>
      </c>
      <c r="C25" s="8">
        <v>57.7971</v>
      </c>
      <c r="H25"/>
      <c r="I25"/>
      <c r="J25"/>
    </row>
    <row r="26" spans="1:10" x14ac:dyDescent="0.3">
      <c r="A26" s="7">
        <v>32233</v>
      </c>
      <c r="B26" s="8">
        <v>58.827500000000001</v>
      </c>
      <c r="C26" s="8">
        <v>58.120900000000006</v>
      </c>
      <c r="H26"/>
      <c r="I26"/>
      <c r="J26"/>
    </row>
    <row r="27" spans="1:10" x14ac:dyDescent="0.3">
      <c r="A27" s="7">
        <v>32324</v>
      </c>
      <c r="B27" s="8">
        <v>59.575600000000001</v>
      </c>
      <c r="C27" s="8">
        <v>58.317700000000002</v>
      </c>
      <c r="H27"/>
      <c r="I27"/>
      <c r="J27"/>
    </row>
    <row r="28" spans="1:10" x14ac:dyDescent="0.3">
      <c r="A28" s="7">
        <v>32416</v>
      </c>
      <c r="B28" s="8">
        <v>61.307400000000001</v>
      </c>
      <c r="C28" s="8">
        <v>58.542699999999996</v>
      </c>
      <c r="H28"/>
      <c r="I28"/>
      <c r="J28"/>
    </row>
    <row r="29" spans="1:10" x14ac:dyDescent="0.3">
      <c r="A29" s="7">
        <v>32508</v>
      </c>
      <c r="B29" s="8">
        <v>59.189399999999999</v>
      </c>
      <c r="C29" s="8">
        <v>58.6541</v>
      </c>
      <c r="H29"/>
      <c r="I29"/>
      <c r="J29"/>
    </row>
    <row r="30" spans="1:10" x14ac:dyDescent="0.3">
      <c r="A30" s="7">
        <v>32598</v>
      </c>
      <c r="B30" s="8">
        <v>61.991499999999995</v>
      </c>
      <c r="C30" s="8">
        <v>59.180700000000002</v>
      </c>
      <c r="H30"/>
      <c r="I30"/>
      <c r="J30"/>
    </row>
    <row r="31" spans="1:10" x14ac:dyDescent="0.3">
      <c r="A31" s="7">
        <v>32689</v>
      </c>
      <c r="B31" s="8">
        <v>64.260199999999998</v>
      </c>
      <c r="C31" s="8">
        <v>59.950899999999997</v>
      </c>
      <c r="H31"/>
      <c r="I31"/>
      <c r="J31"/>
    </row>
    <row r="32" spans="1:10" x14ac:dyDescent="0.3">
      <c r="A32" s="7">
        <v>32781</v>
      </c>
      <c r="B32" s="8">
        <v>63.374900000000004</v>
      </c>
      <c r="C32" s="8">
        <v>60.353400000000001</v>
      </c>
      <c r="H32"/>
      <c r="I32"/>
      <c r="J32"/>
    </row>
    <row r="33" spans="1:10" x14ac:dyDescent="0.3">
      <c r="A33" s="7">
        <v>32873</v>
      </c>
      <c r="B33" s="8">
        <v>61.45</v>
      </c>
      <c r="C33" s="8">
        <v>60.732700000000001</v>
      </c>
      <c r="H33"/>
      <c r="I33"/>
      <c r="J33"/>
    </row>
    <row r="34" spans="1:10" x14ac:dyDescent="0.3">
      <c r="A34" s="7">
        <v>32963</v>
      </c>
      <c r="B34" s="8">
        <v>62.104300000000002</v>
      </c>
      <c r="C34" s="8">
        <v>60.844299999999997</v>
      </c>
      <c r="H34"/>
      <c r="I34"/>
      <c r="J34"/>
    </row>
    <row r="35" spans="1:10" x14ac:dyDescent="0.3">
      <c r="A35" s="7">
        <v>33054</v>
      </c>
      <c r="B35" s="8">
        <v>62.989499999999992</v>
      </c>
      <c r="C35" s="8">
        <v>60.794200000000004</v>
      </c>
      <c r="H35"/>
      <c r="I35"/>
      <c r="J35"/>
    </row>
    <row r="36" spans="1:10" x14ac:dyDescent="0.3">
      <c r="A36" s="7">
        <v>33146</v>
      </c>
      <c r="B36" s="8">
        <v>61.244499999999995</v>
      </c>
      <c r="C36" s="8">
        <v>60.592400000000005</v>
      </c>
      <c r="H36"/>
      <c r="I36"/>
      <c r="J36"/>
    </row>
    <row r="37" spans="1:10" x14ac:dyDescent="0.3">
      <c r="A37" s="7">
        <v>33238</v>
      </c>
      <c r="B37" s="8">
        <v>58.002599999999994</v>
      </c>
      <c r="C37" s="8">
        <v>60.148899999999998</v>
      </c>
      <c r="H37"/>
      <c r="I37"/>
      <c r="J37"/>
    </row>
    <row r="38" spans="1:10" x14ac:dyDescent="0.3">
      <c r="A38" s="7">
        <v>33328</v>
      </c>
      <c r="B38" s="8">
        <v>59.489699999999999</v>
      </c>
      <c r="C38" s="8">
        <v>59.846299999999999</v>
      </c>
      <c r="H38"/>
      <c r="I38"/>
      <c r="J38"/>
    </row>
    <row r="39" spans="1:10" x14ac:dyDescent="0.3">
      <c r="A39" s="7">
        <v>33419</v>
      </c>
      <c r="B39" s="8">
        <v>61.319899999999997</v>
      </c>
      <c r="C39" s="8">
        <v>59.704900000000002</v>
      </c>
      <c r="H39"/>
      <c r="I39"/>
      <c r="J39"/>
    </row>
    <row r="40" spans="1:10" x14ac:dyDescent="0.3">
      <c r="A40" s="7">
        <v>33511</v>
      </c>
      <c r="B40" s="8">
        <v>58.428399999999996</v>
      </c>
      <c r="C40" s="8">
        <v>59.352899999999998</v>
      </c>
      <c r="H40"/>
      <c r="I40"/>
      <c r="J40"/>
    </row>
    <row r="41" spans="1:10" x14ac:dyDescent="0.3">
      <c r="A41" s="7">
        <v>33603</v>
      </c>
      <c r="B41" s="8">
        <v>52.86</v>
      </c>
      <c r="C41" s="8">
        <v>58.584699999999998</v>
      </c>
      <c r="H41"/>
      <c r="I41"/>
      <c r="J41"/>
    </row>
    <row r="42" spans="1:10" x14ac:dyDescent="0.3">
      <c r="A42" s="7">
        <v>33694</v>
      </c>
      <c r="B42" s="8">
        <v>53.836500000000001</v>
      </c>
      <c r="C42" s="8">
        <v>57.778700000000001</v>
      </c>
      <c r="H42"/>
      <c r="I42"/>
      <c r="J42"/>
    </row>
    <row r="43" spans="1:10" x14ac:dyDescent="0.3">
      <c r="A43" s="7">
        <v>33785</v>
      </c>
      <c r="B43" s="8">
        <v>52.3262</v>
      </c>
      <c r="C43" s="8">
        <v>56.523600000000002</v>
      </c>
      <c r="H43"/>
      <c r="I43"/>
      <c r="J43"/>
    </row>
    <row r="44" spans="1:10" x14ac:dyDescent="0.3">
      <c r="A44" s="7">
        <v>33877</v>
      </c>
      <c r="B44" s="8">
        <v>50.233400000000003</v>
      </c>
      <c r="C44" s="8">
        <v>55.331299999999999</v>
      </c>
      <c r="H44"/>
      <c r="I44"/>
      <c r="J44"/>
    </row>
    <row r="45" spans="1:10" x14ac:dyDescent="0.3">
      <c r="A45" s="7">
        <v>33969</v>
      </c>
      <c r="B45" s="8">
        <v>51.749300000000005</v>
      </c>
      <c r="C45" s="8">
        <v>55.068100000000001</v>
      </c>
      <c r="H45"/>
      <c r="I45"/>
      <c r="J45"/>
    </row>
    <row r="46" spans="1:10" x14ac:dyDescent="0.3">
      <c r="A46" s="7">
        <v>34059</v>
      </c>
      <c r="B46" s="8">
        <v>52.341499999999996</v>
      </c>
      <c r="C46" s="8">
        <v>54.772599999999997</v>
      </c>
      <c r="H46"/>
      <c r="I46"/>
      <c r="J46"/>
    </row>
    <row r="47" spans="1:10" x14ac:dyDescent="0.3">
      <c r="A47" s="7">
        <v>34150</v>
      </c>
      <c r="B47" s="8">
        <v>53.420900000000003</v>
      </c>
      <c r="C47" s="8">
        <v>54.826400000000007</v>
      </c>
      <c r="H47"/>
      <c r="I47"/>
      <c r="J47"/>
    </row>
    <row r="48" spans="1:10" x14ac:dyDescent="0.3">
      <c r="A48" s="7">
        <v>34242</v>
      </c>
      <c r="B48" s="8">
        <v>50.896000000000001</v>
      </c>
      <c r="C48" s="8">
        <v>54.772400000000005</v>
      </c>
      <c r="H48"/>
      <c r="I48"/>
      <c r="J48"/>
    </row>
    <row r="49" spans="1:10" x14ac:dyDescent="0.3">
      <c r="A49" s="7">
        <v>34334</v>
      </c>
      <c r="B49" s="8">
        <v>50.201500000000003</v>
      </c>
      <c r="C49" s="8">
        <v>54.4313</v>
      </c>
      <c r="H49"/>
      <c r="I49"/>
      <c r="J49"/>
    </row>
    <row r="50" spans="1:10" x14ac:dyDescent="0.3">
      <c r="A50" s="7">
        <v>34424</v>
      </c>
      <c r="B50" s="8">
        <v>49.748399999999997</v>
      </c>
      <c r="C50" s="8">
        <v>53.954700000000003</v>
      </c>
      <c r="H50"/>
      <c r="I50"/>
      <c r="J50"/>
    </row>
    <row r="51" spans="1:10" x14ac:dyDescent="0.3">
      <c r="A51" s="7">
        <v>34515</v>
      </c>
      <c r="B51" s="8">
        <v>48.294800000000002</v>
      </c>
      <c r="C51" s="8">
        <v>53.1387</v>
      </c>
      <c r="H51"/>
      <c r="I51"/>
      <c r="J51"/>
    </row>
    <row r="52" spans="1:10" x14ac:dyDescent="0.3">
      <c r="A52" s="7">
        <v>34607</v>
      </c>
      <c r="B52" s="8">
        <v>46.716699999999996</v>
      </c>
      <c r="C52" s="8">
        <v>52.411799999999999</v>
      </c>
      <c r="H52"/>
      <c r="I52"/>
      <c r="J52"/>
    </row>
    <row r="53" spans="1:10" x14ac:dyDescent="0.3">
      <c r="A53" s="7">
        <v>34699</v>
      </c>
      <c r="B53" s="8">
        <v>45.098299999999995</v>
      </c>
      <c r="C53" s="8">
        <v>51.543199999999999</v>
      </c>
      <c r="H53"/>
      <c r="I53"/>
      <c r="J53"/>
    </row>
    <row r="54" spans="1:10" x14ac:dyDescent="0.3">
      <c r="A54" s="7">
        <v>34789</v>
      </c>
      <c r="B54" s="8">
        <v>43.953800000000001</v>
      </c>
      <c r="C54" s="8">
        <v>50.572900000000004</v>
      </c>
      <c r="H54"/>
      <c r="I54"/>
      <c r="J54"/>
    </row>
    <row r="55" spans="1:10" x14ac:dyDescent="0.3">
      <c r="A55" s="7">
        <v>34880</v>
      </c>
      <c r="B55" s="8">
        <v>44.365299999999998</v>
      </c>
      <c r="C55" s="8">
        <v>49.848399999999998</v>
      </c>
      <c r="H55"/>
      <c r="I55"/>
      <c r="J55"/>
    </row>
    <row r="56" spans="1:10" x14ac:dyDescent="0.3">
      <c r="A56" s="7">
        <v>34972</v>
      </c>
      <c r="B56" s="8">
        <v>43.413800000000002</v>
      </c>
      <c r="C56" s="8">
        <v>49.1875</v>
      </c>
      <c r="H56"/>
      <c r="I56"/>
      <c r="J56"/>
    </row>
    <row r="57" spans="1:10" x14ac:dyDescent="0.3">
      <c r="A57" s="7">
        <v>35064</v>
      </c>
      <c r="B57" s="8">
        <v>43.152999999999999</v>
      </c>
      <c r="C57" s="8">
        <v>48.694200000000002</v>
      </c>
      <c r="H57"/>
      <c r="I57"/>
      <c r="J57"/>
    </row>
    <row r="58" spans="1:10" x14ac:dyDescent="0.3">
      <c r="A58" s="7">
        <v>35155</v>
      </c>
      <c r="B58" s="8">
        <v>42.871600000000001</v>
      </c>
      <c r="C58" s="8">
        <v>48.306899999999999</v>
      </c>
      <c r="H58"/>
      <c r="I58"/>
      <c r="J58"/>
    </row>
    <row r="59" spans="1:10" x14ac:dyDescent="0.3">
      <c r="A59" s="7">
        <v>35246</v>
      </c>
      <c r="B59" s="8">
        <v>43.035900000000005</v>
      </c>
      <c r="C59" s="8">
        <v>47.8996</v>
      </c>
      <c r="H59"/>
      <c r="I59"/>
      <c r="J59"/>
    </row>
    <row r="60" spans="1:10" x14ac:dyDescent="0.3">
      <c r="A60" s="7">
        <v>35338</v>
      </c>
      <c r="B60" s="8">
        <v>43.215400000000002</v>
      </c>
      <c r="C60" s="8">
        <v>47.6402</v>
      </c>
      <c r="H60"/>
      <c r="I60"/>
      <c r="J60"/>
    </row>
    <row r="61" spans="1:10" x14ac:dyDescent="0.3">
      <c r="A61" s="7">
        <v>35430</v>
      </c>
      <c r="B61" s="8">
        <v>44.802100000000003</v>
      </c>
      <c r="C61" s="8">
        <v>47.6447</v>
      </c>
      <c r="H61"/>
      <c r="I61"/>
      <c r="J61"/>
    </row>
    <row r="62" spans="1:10" x14ac:dyDescent="0.3">
      <c r="A62" s="7">
        <v>35520</v>
      </c>
      <c r="B62" s="8">
        <v>46.614599999999996</v>
      </c>
      <c r="C62" s="8">
        <v>47.946199999999997</v>
      </c>
      <c r="H62"/>
      <c r="I62"/>
      <c r="J62"/>
    </row>
    <row r="63" spans="1:10" x14ac:dyDescent="0.3">
      <c r="A63" s="7">
        <v>35611</v>
      </c>
      <c r="B63" s="8">
        <v>48.897000000000006</v>
      </c>
      <c r="C63" s="8">
        <v>48.555599999999998</v>
      </c>
      <c r="H63"/>
      <c r="I63"/>
      <c r="J63"/>
    </row>
    <row r="64" spans="1:10" x14ac:dyDescent="0.3">
      <c r="A64" s="7">
        <v>35703</v>
      </c>
      <c r="B64" s="8">
        <v>48.737900000000003</v>
      </c>
      <c r="C64" s="8">
        <v>49.122799999999998</v>
      </c>
      <c r="H64"/>
      <c r="I64"/>
      <c r="J64"/>
    </row>
    <row r="65" spans="1:10" x14ac:dyDescent="0.3">
      <c r="A65" s="7">
        <v>35795</v>
      </c>
      <c r="B65" s="8">
        <v>49.729199999999999</v>
      </c>
      <c r="C65" s="8">
        <v>49.641200000000005</v>
      </c>
      <c r="H65"/>
      <c r="I65"/>
      <c r="J65"/>
    </row>
    <row r="66" spans="1:10" x14ac:dyDescent="0.3">
      <c r="A66" s="7">
        <v>35885</v>
      </c>
      <c r="B66" s="8">
        <v>51.7166</v>
      </c>
      <c r="C66" s="8">
        <v>50.224599999999995</v>
      </c>
      <c r="H66"/>
      <c r="I66"/>
      <c r="J66"/>
    </row>
    <row r="67" spans="1:10" x14ac:dyDescent="0.3">
      <c r="A67" s="7">
        <v>35976</v>
      </c>
      <c r="B67" s="8">
        <v>54.14</v>
      </c>
      <c r="C67" s="8">
        <v>50.877300000000005</v>
      </c>
      <c r="H67"/>
      <c r="I67"/>
      <c r="J67"/>
    </row>
    <row r="68" spans="1:10" x14ac:dyDescent="0.3">
      <c r="A68" s="7">
        <v>36068</v>
      </c>
      <c r="B68" s="8">
        <v>53.517600000000002</v>
      </c>
      <c r="C68" s="8">
        <v>51.461300000000001</v>
      </c>
      <c r="H68"/>
      <c r="I68"/>
      <c r="J68"/>
    </row>
    <row r="69" spans="1:10" x14ac:dyDescent="0.3">
      <c r="A69" s="7">
        <v>36160</v>
      </c>
      <c r="B69" s="8">
        <v>53.654499999999999</v>
      </c>
      <c r="C69" s="8">
        <v>51.946199999999997</v>
      </c>
      <c r="H69"/>
      <c r="I69"/>
      <c r="J69"/>
    </row>
    <row r="70" spans="1:10" x14ac:dyDescent="0.3">
      <c r="A70" s="7">
        <v>36250</v>
      </c>
      <c r="B70" s="8">
        <v>55.475200000000001</v>
      </c>
      <c r="C70" s="8">
        <v>52.4499</v>
      </c>
      <c r="H70"/>
      <c r="I70"/>
      <c r="J70"/>
    </row>
    <row r="71" spans="1:10" x14ac:dyDescent="0.3">
      <c r="A71" s="7">
        <v>36341</v>
      </c>
      <c r="B71" s="8">
        <v>56.154800000000002</v>
      </c>
      <c r="C71" s="8">
        <v>52.758700000000005</v>
      </c>
      <c r="H71"/>
      <c r="I71"/>
      <c r="J71"/>
    </row>
    <row r="72" spans="1:10" x14ac:dyDescent="0.3">
      <c r="A72" s="7">
        <v>36433</v>
      </c>
      <c r="B72" s="8">
        <v>56.907200000000003</v>
      </c>
      <c r="C72" s="8">
        <v>53.248100000000001</v>
      </c>
      <c r="H72"/>
      <c r="I72"/>
      <c r="J72"/>
    </row>
    <row r="73" spans="1:10" x14ac:dyDescent="0.3">
      <c r="A73" s="7">
        <v>36525</v>
      </c>
      <c r="B73" s="8">
        <v>56.052999999999997</v>
      </c>
      <c r="C73" s="8">
        <v>53.6004</v>
      </c>
      <c r="H73"/>
      <c r="I73"/>
      <c r="J73"/>
    </row>
    <row r="74" spans="1:10" x14ac:dyDescent="0.3">
      <c r="A74" s="7">
        <v>36616</v>
      </c>
      <c r="B74" s="8">
        <v>57.303399999999996</v>
      </c>
      <c r="C74" s="8">
        <v>53.910400000000003</v>
      </c>
      <c r="H74"/>
      <c r="I74"/>
      <c r="J74"/>
    </row>
    <row r="75" spans="1:10" x14ac:dyDescent="0.3">
      <c r="A75" s="7">
        <v>36707</v>
      </c>
      <c r="B75" s="8">
        <v>60.773199999999996</v>
      </c>
      <c r="C75" s="8">
        <v>54.626300000000001</v>
      </c>
      <c r="H75"/>
      <c r="I75"/>
      <c r="J75"/>
    </row>
    <row r="76" spans="1:10" x14ac:dyDescent="0.3">
      <c r="A76" s="7">
        <v>36799</v>
      </c>
      <c r="B76" s="8">
        <v>67.881100000000004</v>
      </c>
      <c r="C76" s="8">
        <v>56.248599999999996</v>
      </c>
      <c r="H76"/>
      <c r="I76"/>
      <c r="J76"/>
    </row>
    <row r="77" spans="1:10" x14ac:dyDescent="0.3">
      <c r="A77" s="7">
        <v>36891</v>
      </c>
      <c r="B77" s="8">
        <v>67.880099999999999</v>
      </c>
      <c r="C77" s="8">
        <v>57.966999999999999</v>
      </c>
      <c r="H77"/>
      <c r="I77"/>
      <c r="J77"/>
    </row>
    <row r="78" spans="1:10" x14ac:dyDescent="0.3">
      <c r="A78" s="7">
        <v>36981</v>
      </c>
      <c r="B78" s="8">
        <v>67.4833</v>
      </c>
      <c r="C78" s="8">
        <v>59.474200000000003</v>
      </c>
      <c r="H78"/>
      <c r="I78"/>
      <c r="J78"/>
    </row>
    <row r="79" spans="1:10" x14ac:dyDescent="0.3">
      <c r="A79" s="7">
        <v>37072</v>
      </c>
      <c r="B79" s="8">
        <v>68.736799999999988</v>
      </c>
      <c r="C79" s="8">
        <v>60.736899999999999</v>
      </c>
      <c r="H79"/>
      <c r="I79"/>
      <c r="J79"/>
    </row>
    <row r="80" spans="1:10" x14ac:dyDescent="0.3">
      <c r="A80" s="7">
        <v>37164</v>
      </c>
      <c r="B80" s="8">
        <v>67.617999999999995</v>
      </c>
      <c r="C80" s="8">
        <v>60.9876</v>
      </c>
      <c r="H80"/>
      <c r="I80"/>
      <c r="J80"/>
    </row>
    <row r="81" spans="1:10" x14ac:dyDescent="0.3">
      <c r="A81" s="7">
        <v>37256</v>
      </c>
      <c r="B81" s="8">
        <v>67.203400000000002</v>
      </c>
      <c r="C81" s="8">
        <v>61.175399999999996</v>
      </c>
      <c r="H81"/>
      <c r="I81"/>
      <c r="J81"/>
    </row>
    <row r="82" spans="1:10" x14ac:dyDescent="0.3">
      <c r="A82" s="7">
        <v>37346</v>
      </c>
      <c r="B82" s="8">
        <v>68.216800000000006</v>
      </c>
      <c r="C82" s="8">
        <v>61.547600000000003</v>
      </c>
      <c r="H82"/>
      <c r="I82"/>
      <c r="J82"/>
    </row>
    <row r="83" spans="1:10" x14ac:dyDescent="0.3">
      <c r="A83" s="7">
        <v>37437</v>
      </c>
      <c r="B83" s="8">
        <v>67.008300000000006</v>
      </c>
      <c r="C83" s="8">
        <v>61.595399999999998</v>
      </c>
      <c r="H83"/>
      <c r="I83"/>
      <c r="J83"/>
    </row>
    <row r="84" spans="1:10" x14ac:dyDescent="0.3">
      <c r="A84" s="7">
        <v>37529</v>
      </c>
      <c r="B84" s="8">
        <v>66.534499999999994</v>
      </c>
      <c r="C84" s="8">
        <v>61.705100000000002</v>
      </c>
      <c r="H84"/>
      <c r="I84"/>
      <c r="J84"/>
    </row>
    <row r="85" spans="1:10" x14ac:dyDescent="0.3">
      <c r="A85" s="7">
        <v>37621</v>
      </c>
      <c r="B85" s="8">
        <v>67.080699999999993</v>
      </c>
      <c r="C85" s="8">
        <v>61.935699999999997</v>
      </c>
      <c r="H85"/>
      <c r="I85"/>
      <c r="J85"/>
    </row>
    <row r="86" spans="1:10" x14ac:dyDescent="0.3">
      <c r="A86" s="7">
        <v>37711</v>
      </c>
      <c r="B86" s="8">
        <v>67.617199999999997</v>
      </c>
      <c r="C86" s="8">
        <v>62.115300000000005</v>
      </c>
      <c r="H86"/>
      <c r="I86"/>
      <c r="J86"/>
    </row>
    <row r="87" spans="1:10" x14ac:dyDescent="0.3">
      <c r="A87" s="7">
        <v>37802</v>
      </c>
      <c r="B87" s="8">
        <v>68.525900000000007</v>
      </c>
      <c r="C87" s="8">
        <v>62.560299999999998</v>
      </c>
      <c r="H87"/>
      <c r="I87"/>
      <c r="J87"/>
    </row>
    <row r="88" spans="1:10" x14ac:dyDescent="0.3">
      <c r="A88" s="7">
        <v>37894</v>
      </c>
      <c r="B88" s="8">
        <v>66.623099999999994</v>
      </c>
      <c r="C88" s="8">
        <v>62.789500000000004</v>
      </c>
      <c r="H88"/>
      <c r="I88"/>
      <c r="J88"/>
    </row>
    <row r="89" spans="1:10" x14ac:dyDescent="0.3">
      <c r="A89" s="7">
        <v>37986</v>
      </c>
      <c r="B89" s="8">
        <v>63.433800000000005</v>
      </c>
      <c r="C89" s="8">
        <v>62.501900000000006</v>
      </c>
      <c r="H89"/>
      <c r="I89"/>
      <c r="J89"/>
    </row>
    <row r="90" spans="1:10" x14ac:dyDescent="0.3">
      <c r="A90" s="7">
        <v>38077</v>
      </c>
      <c r="B90" s="8">
        <v>64.174599999999998</v>
      </c>
      <c r="C90" s="8">
        <v>62.249900000000004</v>
      </c>
      <c r="H90"/>
      <c r="I90"/>
      <c r="J90"/>
    </row>
    <row r="91" spans="1:10" x14ac:dyDescent="0.3">
      <c r="A91" s="7">
        <v>38168</v>
      </c>
      <c r="B91" s="8">
        <v>64.715900000000005</v>
      </c>
      <c r="C91" s="8">
        <v>61.960800000000006</v>
      </c>
      <c r="H91"/>
      <c r="I91"/>
      <c r="J91"/>
    </row>
    <row r="92" spans="1:10" x14ac:dyDescent="0.3">
      <c r="A92" s="7">
        <v>38260</v>
      </c>
      <c r="B92" s="8">
        <v>65.051899999999989</v>
      </c>
      <c r="C92" s="8">
        <v>61.940700000000007</v>
      </c>
      <c r="H92"/>
      <c r="I92"/>
      <c r="J92"/>
    </row>
    <row r="93" spans="1:10" x14ac:dyDescent="0.3">
      <c r="A93" s="7">
        <v>38352</v>
      </c>
      <c r="B93" s="8">
        <v>62.083599999999997</v>
      </c>
      <c r="C93" s="8">
        <v>61.880600000000001</v>
      </c>
      <c r="H93"/>
      <c r="I93"/>
      <c r="J93"/>
    </row>
    <row r="94" spans="1:10" x14ac:dyDescent="0.3">
      <c r="A94" s="7">
        <v>38442</v>
      </c>
      <c r="B94" s="8">
        <v>62.979799999999997</v>
      </c>
      <c r="C94" s="8">
        <v>61.853800000000007</v>
      </c>
      <c r="H94"/>
      <c r="I94"/>
      <c r="J94"/>
    </row>
    <row r="95" spans="1:10" x14ac:dyDescent="0.3">
      <c r="A95" s="7">
        <v>38533</v>
      </c>
      <c r="B95" s="8">
        <v>62.636499999999998</v>
      </c>
      <c r="C95" s="8">
        <v>61.710599999999999</v>
      </c>
      <c r="H95"/>
      <c r="I95"/>
      <c r="J95"/>
    </row>
    <row r="96" spans="1:10" x14ac:dyDescent="0.3">
      <c r="A96" s="7">
        <v>38625</v>
      </c>
      <c r="B96" s="8">
        <v>62.632199999999997</v>
      </c>
      <c r="C96" s="8">
        <v>61.5229</v>
      </c>
      <c r="H96"/>
      <c r="I96"/>
      <c r="J96"/>
    </row>
    <row r="97" spans="1:10" x14ac:dyDescent="0.3">
      <c r="A97" s="7">
        <v>38717</v>
      </c>
      <c r="B97" s="8">
        <v>65.781000000000006</v>
      </c>
      <c r="C97" s="8">
        <v>62.124899999999997</v>
      </c>
      <c r="H97"/>
      <c r="I97"/>
      <c r="J97"/>
    </row>
    <row r="98" spans="1:10" x14ac:dyDescent="0.3">
      <c r="A98" s="7">
        <v>38807</v>
      </c>
      <c r="B98" s="8">
        <v>64.893500000000003</v>
      </c>
      <c r="C98" s="8">
        <v>62.491300000000003</v>
      </c>
      <c r="H98"/>
      <c r="I98"/>
      <c r="J98"/>
    </row>
    <row r="99" spans="1:10" x14ac:dyDescent="0.3">
      <c r="A99" s="7">
        <v>38898</v>
      </c>
      <c r="B99" s="8">
        <v>67.608900000000006</v>
      </c>
      <c r="C99" s="8">
        <v>63.273400000000002</v>
      </c>
      <c r="H99"/>
      <c r="I99"/>
      <c r="J99"/>
    </row>
    <row r="100" spans="1:10" x14ac:dyDescent="0.3">
      <c r="A100" s="7">
        <v>38990</v>
      </c>
      <c r="B100" s="8">
        <v>69.192300000000003</v>
      </c>
      <c r="C100" s="8">
        <v>64.271799999999999</v>
      </c>
      <c r="H100"/>
      <c r="I100"/>
      <c r="J100"/>
    </row>
    <row r="101" spans="1:10" x14ac:dyDescent="0.3">
      <c r="A101" s="7">
        <v>39082</v>
      </c>
      <c r="B101" s="8">
        <v>70.239400000000003</v>
      </c>
      <c r="C101" s="8">
        <v>65.035599999999988</v>
      </c>
      <c r="H101"/>
      <c r="I101"/>
      <c r="J101"/>
    </row>
    <row r="102" spans="1:10" x14ac:dyDescent="0.3">
      <c r="A102" s="7">
        <v>39172</v>
      </c>
      <c r="B102" s="8">
        <v>71.980999999999995</v>
      </c>
      <c r="C102" s="8">
        <v>66.141999999999996</v>
      </c>
      <c r="H102"/>
      <c r="I102"/>
      <c r="J102"/>
    </row>
    <row r="103" spans="1:10" x14ac:dyDescent="0.3">
      <c r="A103" s="7">
        <v>39263</v>
      </c>
      <c r="B103" s="8">
        <v>73.038600000000002</v>
      </c>
      <c r="C103" s="8">
        <v>67.065799999999996</v>
      </c>
      <c r="H103"/>
      <c r="I103"/>
      <c r="J103"/>
    </row>
    <row r="104" spans="1:10" x14ac:dyDescent="0.3">
      <c r="A104" s="7">
        <v>39355</v>
      </c>
      <c r="B104" s="8">
        <v>72.757999999999996</v>
      </c>
      <c r="C104" s="8">
        <v>67.754599999999996</v>
      </c>
      <c r="H104"/>
      <c r="I104"/>
      <c r="J104"/>
    </row>
    <row r="105" spans="1:10" x14ac:dyDescent="0.3">
      <c r="A105" s="7">
        <v>39447</v>
      </c>
      <c r="B105" s="8">
        <v>75.090100000000007</v>
      </c>
      <c r="C105" s="8">
        <v>68.637199999999993</v>
      </c>
      <c r="H105"/>
      <c r="I105"/>
      <c r="J105"/>
    </row>
    <row r="106" spans="1:10" x14ac:dyDescent="0.3">
      <c r="A106" s="7">
        <v>39538</v>
      </c>
      <c r="B106" s="8">
        <v>77.7864</v>
      </c>
      <c r="C106" s="8">
        <v>69.681100000000001</v>
      </c>
      <c r="H106"/>
      <c r="I106"/>
      <c r="J106"/>
    </row>
    <row r="107" spans="1:10" x14ac:dyDescent="0.3">
      <c r="A107" s="7">
        <v>39629</v>
      </c>
      <c r="B107" s="8">
        <v>78.611099999999993</v>
      </c>
      <c r="C107" s="8">
        <v>70.705299999999994</v>
      </c>
      <c r="H107"/>
      <c r="I107"/>
      <c r="J107"/>
    </row>
    <row r="108" spans="1:10" x14ac:dyDescent="0.3">
      <c r="A108" s="7">
        <v>39721</v>
      </c>
      <c r="B108" s="8">
        <v>80.212299999999999</v>
      </c>
      <c r="C108" s="8">
        <v>71.977099999999993</v>
      </c>
      <c r="H108"/>
      <c r="I108"/>
      <c r="J108"/>
    </row>
    <row r="109" spans="1:10" x14ac:dyDescent="0.3">
      <c r="A109" s="7">
        <v>39813</v>
      </c>
      <c r="B109" s="8">
        <v>85.701799999999992</v>
      </c>
      <c r="C109" s="8">
        <v>73.728200000000001</v>
      </c>
      <c r="H109"/>
      <c r="I109"/>
      <c r="J109"/>
    </row>
    <row r="110" spans="1:10" x14ac:dyDescent="0.3">
      <c r="A110" s="7">
        <v>39903</v>
      </c>
      <c r="B110" s="8">
        <v>85.942599999999999</v>
      </c>
      <c r="C110" s="8">
        <v>75.18010000000001</v>
      </c>
      <c r="H110"/>
      <c r="I110"/>
      <c r="J110"/>
    </row>
    <row r="111" spans="1:10" x14ac:dyDescent="0.3">
      <c r="A111" s="7">
        <v>39994</v>
      </c>
      <c r="B111" s="8">
        <v>85.169899999999998</v>
      </c>
      <c r="C111" s="8">
        <v>76.413600000000002</v>
      </c>
      <c r="H111"/>
      <c r="I111"/>
      <c r="J111"/>
    </row>
    <row r="112" spans="1:10" x14ac:dyDescent="0.3">
      <c r="A112" s="7">
        <v>40086</v>
      </c>
      <c r="B112" s="8">
        <v>83.529600000000002</v>
      </c>
      <c r="C112" s="8">
        <v>77.215299999999999</v>
      </c>
      <c r="H112"/>
      <c r="I112"/>
      <c r="J112"/>
    </row>
    <row r="113" spans="1:10" x14ac:dyDescent="0.3">
      <c r="A113" s="7">
        <v>40178</v>
      </c>
      <c r="B113" s="8">
        <v>82.321899999999999</v>
      </c>
      <c r="C113" s="8">
        <v>77.183500000000009</v>
      </c>
      <c r="H113"/>
      <c r="I113"/>
      <c r="J113"/>
    </row>
    <row r="114" spans="1:10" x14ac:dyDescent="0.3">
      <c r="A114" s="7">
        <v>40268</v>
      </c>
      <c r="B114" s="8">
        <v>81.866900000000001</v>
      </c>
      <c r="C114" s="8">
        <v>77.048400000000001</v>
      </c>
      <c r="H114"/>
      <c r="I114"/>
      <c r="J114"/>
    </row>
    <row r="115" spans="1:10" x14ac:dyDescent="0.3">
      <c r="A115" s="7">
        <v>40359</v>
      </c>
      <c r="B115" s="8">
        <v>82.894100000000009</v>
      </c>
      <c r="C115" s="8">
        <v>77.138199999999998</v>
      </c>
      <c r="H115"/>
      <c r="I115"/>
      <c r="J115"/>
    </row>
    <row r="116" spans="1:10" x14ac:dyDescent="0.3">
      <c r="A116" s="7">
        <v>40451</v>
      </c>
      <c r="B116" s="8">
        <v>82.297499999999999</v>
      </c>
      <c r="C116" s="8">
        <v>77.328699999999998</v>
      </c>
      <c r="H116"/>
      <c r="I116"/>
      <c r="J116"/>
    </row>
    <row r="117" spans="1:10" x14ac:dyDescent="0.3">
      <c r="A117" s="7">
        <v>40543</v>
      </c>
      <c r="B117" s="8">
        <v>82.48599999999999</v>
      </c>
      <c r="C117" s="8">
        <v>77.678600000000003</v>
      </c>
      <c r="H117"/>
      <c r="I117"/>
      <c r="J117"/>
    </row>
    <row r="118" spans="1:10" x14ac:dyDescent="0.3">
      <c r="A118" s="7">
        <v>40633</v>
      </c>
      <c r="B118" s="8">
        <v>81.243600000000001</v>
      </c>
      <c r="C118" s="8">
        <v>77.898400000000009</v>
      </c>
      <c r="H118"/>
      <c r="I118"/>
      <c r="J118"/>
    </row>
    <row r="119" spans="1:10" x14ac:dyDescent="0.3">
      <c r="A119" s="7">
        <v>40724</v>
      </c>
      <c r="B119" s="8">
        <v>81.593899999999991</v>
      </c>
      <c r="C119" s="8">
        <v>78.034599999999998</v>
      </c>
      <c r="H119"/>
      <c r="I119"/>
      <c r="J119"/>
    </row>
    <row r="120" spans="1:10" x14ac:dyDescent="0.3">
      <c r="A120" s="7">
        <v>40816</v>
      </c>
      <c r="B120" s="8">
        <v>81.5779</v>
      </c>
      <c r="C120" s="8">
        <v>78.229199999999992</v>
      </c>
      <c r="H120"/>
      <c r="I120"/>
      <c r="J120"/>
    </row>
    <row r="121" spans="1:10" x14ac:dyDescent="0.3">
      <c r="A121" s="7">
        <v>40908</v>
      </c>
      <c r="B121" s="8">
        <v>81.971599999999995</v>
      </c>
      <c r="C121" s="8">
        <v>78.4465</v>
      </c>
      <c r="H121"/>
      <c r="I121"/>
      <c r="J121"/>
    </row>
    <row r="122" spans="1:10" x14ac:dyDescent="0.3">
      <c r="A122" s="7">
        <v>40999</v>
      </c>
      <c r="B122" s="8">
        <v>81.969099999999997</v>
      </c>
      <c r="C122" s="8">
        <v>78.801200000000009</v>
      </c>
      <c r="H122"/>
      <c r="I122"/>
      <c r="J122"/>
    </row>
    <row r="123" spans="1:10" x14ac:dyDescent="0.3">
      <c r="A123" s="7">
        <v>41090</v>
      </c>
      <c r="B123" s="8">
        <v>82.224699999999999</v>
      </c>
      <c r="C123" s="8">
        <v>79.139899999999997</v>
      </c>
      <c r="H123"/>
      <c r="I123"/>
      <c r="J123"/>
    </row>
    <row r="124" spans="1:10" x14ac:dyDescent="0.3">
      <c r="A124" s="7">
        <v>41182</v>
      </c>
      <c r="B124" s="8">
        <v>82.170500000000004</v>
      </c>
      <c r="C124" s="8">
        <v>79.463099999999997</v>
      </c>
      <c r="H124"/>
      <c r="I124"/>
      <c r="J124"/>
    </row>
    <row r="125" spans="1:10" x14ac:dyDescent="0.3">
      <c r="A125" s="7">
        <v>41274</v>
      </c>
      <c r="B125" s="8">
        <v>81.767200000000003</v>
      </c>
      <c r="C125" s="8">
        <v>79.673299999999998</v>
      </c>
      <c r="H125"/>
      <c r="I125"/>
      <c r="J125"/>
    </row>
    <row r="126" spans="1:10" x14ac:dyDescent="0.3">
      <c r="A126" s="7">
        <v>41364</v>
      </c>
      <c r="B126" s="8">
        <v>82.774599999999992</v>
      </c>
      <c r="C126" s="8">
        <v>80.015199999999993</v>
      </c>
      <c r="H126"/>
      <c r="I126"/>
      <c r="J126"/>
    </row>
    <row r="127" spans="1:10" x14ac:dyDescent="0.3">
      <c r="A127" s="7">
        <v>41455</v>
      </c>
      <c r="B127" s="8">
        <v>83.978399999999993</v>
      </c>
      <c r="C127" s="8">
        <v>80.485199999999992</v>
      </c>
      <c r="H127"/>
      <c r="I127"/>
      <c r="J127"/>
    </row>
    <row r="128" spans="1:10" x14ac:dyDescent="0.3">
      <c r="A128" s="7">
        <v>41547</v>
      </c>
      <c r="B128" s="8">
        <v>82.7072</v>
      </c>
      <c r="C128" s="8">
        <v>80.774200000000008</v>
      </c>
      <c r="H128"/>
      <c r="I128"/>
      <c r="J128"/>
    </row>
    <row r="129" spans="1:16" x14ac:dyDescent="0.3">
      <c r="A129" s="7">
        <v>41639</v>
      </c>
      <c r="B129" s="8">
        <v>82.128500000000003</v>
      </c>
      <c r="C129" s="8">
        <v>81.021100000000004</v>
      </c>
      <c r="H129"/>
      <c r="I129"/>
      <c r="J129"/>
    </row>
    <row r="130" spans="1:16" x14ac:dyDescent="0.3">
      <c r="A130" s="7">
        <v>41729</v>
      </c>
      <c r="B130" s="8">
        <v>82.074399999999997</v>
      </c>
      <c r="C130" s="8">
        <v>81.131500000000003</v>
      </c>
      <c r="F130"/>
      <c r="G130"/>
      <c r="H130"/>
      <c r="I130"/>
      <c r="J130"/>
      <c r="K130"/>
      <c r="L130"/>
      <c r="M130"/>
      <c r="N130"/>
      <c r="O130"/>
      <c r="P130"/>
    </row>
    <row r="131" spans="1:16" x14ac:dyDescent="0.3">
      <c r="A131" s="7">
        <v>41820</v>
      </c>
      <c r="B131" s="8">
        <v>82.785799999999995</v>
      </c>
      <c r="C131" s="8">
        <v>81.18950000000001</v>
      </c>
      <c r="F131"/>
      <c r="G131"/>
      <c r="H131"/>
      <c r="I131"/>
      <c r="J131"/>
      <c r="K131"/>
      <c r="L131"/>
      <c r="M131"/>
      <c r="N131"/>
      <c r="O131"/>
      <c r="P131"/>
    </row>
    <row r="132" spans="1:16" x14ac:dyDescent="0.3">
      <c r="A132" s="7">
        <v>41912</v>
      </c>
      <c r="B132" s="8">
        <v>82.040199999999999</v>
      </c>
      <c r="C132" s="8">
        <v>81.285899999999998</v>
      </c>
      <c r="F132"/>
      <c r="G132"/>
      <c r="H132"/>
      <c r="I132"/>
      <c r="J132"/>
      <c r="K132"/>
      <c r="L132"/>
      <c r="M132"/>
      <c r="N132"/>
      <c r="O132"/>
      <c r="P132"/>
    </row>
    <row r="133" spans="1:16" x14ac:dyDescent="0.3">
      <c r="A133" s="7">
        <v>42004</v>
      </c>
      <c r="B133" s="8">
        <v>83.996499999999997</v>
      </c>
      <c r="C133" s="8">
        <v>81.716200000000001</v>
      </c>
      <c r="F133"/>
      <c r="G133"/>
      <c r="H133"/>
      <c r="I133"/>
      <c r="J133"/>
      <c r="K133"/>
      <c r="L133"/>
      <c r="M133"/>
      <c r="N133"/>
      <c r="O133"/>
      <c r="P133"/>
    </row>
    <row r="134" spans="1:16" x14ac:dyDescent="0.3">
      <c r="A134" s="7">
        <v>42094</v>
      </c>
      <c r="B134" s="8">
        <v>84.122799999999998</v>
      </c>
      <c r="C134" s="8">
        <v>82.161699999999996</v>
      </c>
      <c r="F134"/>
      <c r="G134"/>
      <c r="H134"/>
      <c r="I134"/>
      <c r="J134"/>
      <c r="K134"/>
      <c r="L134"/>
      <c r="M134"/>
      <c r="N134"/>
      <c r="O134"/>
      <c r="P134"/>
    </row>
    <row r="135" spans="1:16" x14ac:dyDescent="0.3">
      <c r="A135" s="7">
        <v>42185</v>
      </c>
      <c r="B135" s="8">
        <v>84.729500000000002</v>
      </c>
      <c r="C135" s="8">
        <v>82.598699999999994</v>
      </c>
      <c r="F135"/>
      <c r="G135"/>
      <c r="H135"/>
      <c r="I135"/>
      <c r="J135"/>
      <c r="K135"/>
      <c r="L135"/>
      <c r="M135"/>
      <c r="N135"/>
      <c r="O135"/>
      <c r="P135"/>
    </row>
    <row r="136" spans="1:16" x14ac:dyDescent="0.3">
      <c r="A136" s="7">
        <v>42277</v>
      </c>
      <c r="B136" s="8">
        <v>84.946100000000001</v>
      </c>
      <c r="C136" s="8">
        <v>83.145900000000012</v>
      </c>
      <c r="F136"/>
      <c r="G136"/>
      <c r="H136"/>
      <c r="I136"/>
      <c r="J136"/>
      <c r="K136"/>
      <c r="L136"/>
      <c r="M136"/>
      <c r="N136"/>
      <c r="O136"/>
      <c r="P136"/>
    </row>
    <row r="137" spans="1:16" x14ac:dyDescent="0.3">
      <c r="A137" s="7">
        <v>42369</v>
      </c>
      <c r="B137" s="8">
        <v>85.8643</v>
      </c>
      <c r="C137" s="8">
        <v>83.58</v>
      </c>
      <c r="F137"/>
      <c r="G137"/>
      <c r="H137"/>
      <c r="I137"/>
      <c r="J137"/>
      <c r="K137"/>
      <c r="L137"/>
      <c r="M137"/>
      <c r="N137"/>
      <c r="O137"/>
      <c r="P137"/>
    </row>
    <row r="138" spans="1:16" x14ac:dyDescent="0.3">
      <c r="A138" s="7">
        <v>42460</v>
      </c>
      <c r="B138" s="8">
        <v>86.434200000000004</v>
      </c>
      <c r="C138" s="8">
        <v>84.069900000000004</v>
      </c>
      <c r="F138"/>
      <c r="G138"/>
      <c r="H138"/>
      <c r="I138"/>
      <c r="J138"/>
      <c r="K138"/>
      <c r="L138"/>
      <c r="M138"/>
      <c r="N138"/>
      <c r="O138"/>
      <c r="P138"/>
    </row>
    <row r="139" spans="1:16" x14ac:dyDescent="0.3">
      <c r="A139" s="7">
        <v>42551</v>
      </c>
      <c r="B139" s="8">
        <v>85.218099999999993</v>
      </c>
      <c r="C139" s="8">
        <v>84.308899999999994</v>
      </c>
      <c r="F139"/>
      <c r="G139"/>
      <c r="H139"/>
      <c r="I139"/>
      <c r="J139"/>
      <c r="K139"/>
      <c r="L139"/>
      <c r="M139"/>
      <c r="N139"/>
      <c r="O139"/>
      <c r="P139"/>
    </row>
    <row r="140" spans="1:16" x14ac:dyDescent="0.3">
      <c r="A140" s="7">
        <v>42643</v>
      </c>
      <c r="B140" s="8">
        <v>83.949600000000004</v>
      </c>
      <c r="C140" s="8">
        <v>84.336700000000008</v>
      </c>
      <c r="F140"/>
      <c r="G140"/>
      <c r="H140"/>
      <c r="I140"/>
      <c r="J140"/>
      <c r="K140"/>
      <c r="L140"/>
      <c r="M140"/>
      <c r="N140"/>
      <c r="O140"/>
      <c r="P140"/>
    </row>
    <row r="141" spans="1:16" x14ac:dyDescent="0.3">
      <c r="A141" s="7">
        <v>42735</v>
      </c>
      <c r="B141" s="8">
        <v>83.974199999999996</v>
      </c>
      <c r="C141" s="8">
        <v>84.251000000000005</v>
      </c>
      <c r="F141"/>
      <c r="G141"/>
      <c r="H141"/>
      <c r="I141"/>
      <c r="J141"/>
      <c r="K141"/>
      <c r="L141"/>
      <c r="M141"/>
      <c r="N141"/>
      <c r="O141"/>
      <c r="P141"/>
    </row>
    <row r="142" spans="1:16" x14ac:dyDescent="0.3">
      <c r="A142" s="7">
        <v>42825</v>
      </c>
      <c r="B142" s="8">
        <v>84.015500000000003</v>
      </c>
      <c r="C142" s="8">
        <v>84.0959</v>
      </c>
      <c r="F142"/>
      <c r="G142"/>
      <c r="H142"/>
      <c r="I142"/>
      <c r="J142"/>
      <c r="K142"/>
      <c r="L142"/>
      <c r="M142"/>
      <c r="N142"/>
      <c r="O142"/>
      <c r="P142"/>
    </row>
    <row r="143" spans="1:16" x14ac:dyDescent="0.3">
      <c r="A143" s="7">
        <v>42916</v>
      </c>
      <c r="B143" s="8">
        <v>84.663700000000006</v>
      </c>
      <c r="C143" s="8">
        <v>84.168999999999997</v>
      </c>
      <c r="F143"/>
      <c r="G143"/>
      <c r="H143"/>
      <c r="I143"/>
      <c r="J143"/>
      <c r="K143"/>
      <c r="L143"/>
      <c r="M143"/>
      <c r="N143"/>
      <c r="O143"/>
      <c r="P143"/>
    </row>
    <row r="144" spans="1:16" x14ac:dyDescent="0.3">
      <c r="A144" s="7">
        <v>43008</v>
      </c>
      <c r="B144" s="8">
        <v>82.953100000000006</v>
      </c>
      <c r="C144" s="8">
        <v>84.146900000000002</v>
      </c>
      <c r="F144"/>
      <c r="G144"/>
      <c r="H144"/>
      <c r="I144"/>
      <c r="J144"/>
      <c r="K144"/>
      <c r="L144"/>
      <c r="M144"/>
      <c r="N144"/>
      <c r="O144"/>
      <c r="P144"/>
    </row>
    <row r="145" spans="1:16" x14ac:dyDescent="0.3">
      <c r="A145" s="7">
        <v>43100</v>
      </c>
      <c r="B145" s="8">
        <v>83.118200000000002</v>
      </c>
      <c r="C145" s="8">
        <v>84.138400000000004</v>
      </c>
      <c r="F145"/>
      <c r="G145"/>
      <c r="H145"/>
      <c r="I145"/>
      <c r="J145"/>
      <c r="K145"/>
      <c r="L145"/>
      <c r="M145"/>
      <c r="N145"/>
      <c r="O145"/>
      <c r="P145"/>
    </row>
    <row r="146" spans="1:16" x14ac:dyDescent="0.3">
      <c r="A146" s="7">
        <v>43190</v>
      </c>
      <c r="B146" s="8">
        <v>82.680900000000008</v>
      </c>
      <c r="C146" s="8">
        <v>84.057600000000008</v>
      </c>
      <c r="F146"/>
      <c r="G146"/>
      <c r="H146"/>
      <c r="I146"/>
      <c r="J146"/>
      <c r="K146"/>
      <c r="L146"/>
      <c r="M146"/>
      <c r="N146"/>
      <c r="O146"/>
      <c r="P146"/>
    </row>
    <row r="147" spans="1:16" x14ac:dyDescent="0.3">
      <c r="A147" s="7">
        <v>43281</v>
      </c>
      <c r="B147" s="8">
        <v>82.242199999999997</v>
      </c>
      <c r="C147" s="8">
        <v>83.83250000000001</v>
      </c>
      <c r="F147"/>
      <c r="G147"/>
      <c r="H147"/>
      <c r="I147"/>
      <c r="J147"/>
      <c r="K147"/>
      <c r="L147"/>
      <c r="M147"/>
      <c r="N147"/>
      <c r="O147"/>
      <c r="P147"/>
    </row>
    <row r="148" spans="1:16" x14ac:dyDescent="0.3">
      <c r="A148" s="7">
        <v>43373</v>
      </c>
      <c r="B148" s="8">
        <v>80.576700000000002</v>
      </c>
      <c r="C148" s="8">
        <v>83.572900000000004</v>
      </c>
    </row>
    <row r="149" spans="1:16" x14ac:dyDescent="0.3">
      <c r="A149" s="7">
        <v>43465</v>
      </c>
      <c r="B149" s="8">
        <v>82.1935</v>
      </c>
      <c r="C149" s="8">
        <v>83.514600000000002</v>
      </c>
    </row>
    <row r="150" spans="1:16" x14ac:dyDescent="0.3">
      <c r="A150" s="7">
        <v>43555</v>
      </c>
      <c r="B150" s="8">
        <v>82.971699999999998</v>
      </c>
      <c r="C150" s="8">
        <v>83.612300000000005</v>
      </c>
    </row>
    <row r="151" spans="1:16" x14ac:dyDescent="0.3">
      <c r="A151" s="7">
        <v>43646</v>
      </c>
      <c r="B151" s="8">
        <v>84.268799999999999</v>
      </c>
      <c r="C151" s="8">
        <v>83.938099999999991</v>
      </c>
    </row>
    <row r="152" spans="1:16" x14ac:dyDescent="0.3">
      <c r="A152" s="7">
        <v>43738</v>
      </c>
      <c r="B152" s="8">
        <v>84.277000000000001</v>
      </c>
      <c r="C152" s="8">
        <v>84.457899999999995</v>
      </c>
    </row>
    <row r="153" spans="1:16" x14ac:dyDescent="0.3">
      <c r="A153" s="7">
        <v>43830</v>
      </c>
      <c r="B153" s="8">
        <v>84.9251</v>
      </c>
      <c r="C153" s="8">
        <v>84.870599999999996</v>
      </c>
    </row>
    <row r="154" spans="1:16" x14ac:dyDescent="0.3">
      <c r="A154" s="7">
        <v>43921</v>
      </c>
      <c r="B154" s="8">
        <v>88.171400000000006</v>
      </c>
      <c r="C154" s="8">
        <v>85.638900000000007</v>
      </c>
    </row>
    <row r="155" spans="1:16" x14ac:dyDescent="0.3">
      <c r="A155" s="7">
        <v>44012</v>
      </c>
      <c r="B155" s="8">
        <v>88.622600000000006</v>
      </c>
      <c r="C155" s="8">
        <v>86.3095</v>
      </c>
    </row>
    <row r="156" spans="1:16" x14ac:dyDescent="0.3">
      <c r="A156" s="7">
        <v>44104</v>
      </c>
      <c r="B156" s="8">
        <v>89.1614</v>
      </c>
      <c r="C156" s="8">
        <v>87.048200000000008</v>
      </c>
    </row>
    <row r="157" spans="1:16" x14ac:dyDescent="0.3">
      <c r="A157" s="7">
        <v>44196</v>
      </c>
      <c r="B157" s="8">
        <v>89.003799999999998</v>
      </c>
      <c r="C157" s="8">
        <v>87.681200000000004</v>
      </c>
    </row>
    <row r="158" spans="1:16" x14ac:dyDescent="0.3">
      <c r="A158" s="7">
        <v>44286</v>
      </c>
      <c r="B158" s="8">
        <v>88.817999999999998</v>
      </c>
      <c r="C158" s="8">
        <v>87.895700000000005</v>
      </c>
    </row>
    <row r="159" spans="1:16" x14ac:dyDescent="0.3">
      <c r="A159" s="7">
        <v>44377</v>
      </c>
      <c r="B159" s="8">
        <v>88.757300000000001</v>
      </c>
      <c r="C159" s="8">
        <v>88.041899999999998</v>
      </c>
    </row>
    <row r="160" spans="1:16" x14ac:dyDescent="0.3">
      <c r="A160" s="7">
        <v>44469</v>
      </c>
      <c r="B160" s="8">
        <v>87.638000000000005</v>
      </c>
      <c r="C160" s="8">
        <v>87.961699999999993</v>
      </c>
    </row>
    <row r="161" spans="1:3" x14ac:dyDescent="0.3">
      <c r="A161" s="7">
        <v>44561</v>
      </c>
      <c r="B161" s="8">
        <v>86.6952</v>
      </c>
      <c r="C161" s="8">
        <v>87.763300000000001</v>
      </c>
    </row>
    <row r="162" spans="1:3" x14ac:dyDescent="0.3">
      <c r="A162" s="7">
        <v>44651</v>
      </c>
      <c r="B162" s="8">
        <v>85.015899999999988</v>
      </c>
      <c r="C162" s="8">
        <v>87.347399999999993</v>
      </c>
    </row>
    <row r="163" spans="1:3" x14ac:dyDescent="0.3">
      <c r="A163" s="7">
        <v>44742</v>
      </c>
      <c r="B163" s="8">
        <v>86.351300000000009</v>
      </c>
      <c r="C163" s="8">
        <v>87.121300000000005</v>
      </c>
    </row>
    <row r="164" spans="1:3" x14ac:dyDescent="0.3">
      <c r="A164" s="7">
        <v>44834</v>
      </c>
      <c r="B164" s="8">
        <v>86.1126</v>
      </c>
      <c r="C164" s="8">
        <v>86.990499999999997</v>
      </c>
    </row>
    <row r="165" spans="1:3" x14ac:dyDescent="0.3">
      <c r="A165" s="7">
        <v>44926</v>
      </c>
      <c r="B165" s="8">
        <v>85.381799999999998</v>
      </c>
      <c r="C165" s="8">
        <v>86.865700000000004</v>
      </c>
    </row>
    <row r="166" spans="1:3" x14ac:dyDescent="0.3">
      <c r="A166" s="7">
        <v>45016</v>
      </c>
      <c r="B166" s="8">
        <v>85.592299999999994</v>
      </c>
      <c r="C166" s="8">
        <v>86.966499999999996</v>
      </c>
    </row>
    <row r="167" spans="1:3" x14ac:dyDescent="0.3">
      <c r="A167" s="7">
        <v>45107</v>
      </c>
      <c r="B167" s="8">
        <v>85.958699999999993</v>
      </c>
      <c r="C167" s="8">
        <v>86.955800000000011</v>
      </c>
    </row>
    <row r="168" spans="1:3" x14ac:dyDescent="0.3">
      <c r="A168" s="7">
        <v>45199</v>
      </c>
      <c r="B168" s="8">
        <v>84.699299999999994</v>
      </c>
      <c r="C168" s="8">
        <v>86.793900000000008</v>
      </c>
    </row>
    <row r="169" spans="1:3" x14ac:dyDescent="0.3">
      <c r="A169" s="7">
        <v>45291</v>
      </c>
      <c r="B169" s="8">
        <v>83.333500000000001</v>
      </c>
      <c r="C169" s="8">
        <v>86.525099999999995</v>
      </c>
    </row>
    <row r="170" spans="1:3" x14ac:dyDescent="0.3">
      <c r="A170" s="7">
        <v>45382</v>
      </c>
      <c r="B170" s="8">
        <v>84.6053</v>
      </c>
      <c r="C170" s="8">
        <v>86.406700000000001</v>
      </c>
    </row>
  </sheetData>
  <mergeCells count="2">
    <mergeCell ref="A1:I1"/>
    <mergeCell ref="A2:I2"/>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564C6-91BB-4B4D-8EC4-C4929914802E}">
  <dimension ref="A1:I62"/>
  <sheetViews>
    <sheetView workbookViewId="0">
      <selection activeCell="A2" sqref="A2:I2"/>
    </sheetView>
    <sheetView workbookViewId="1">
      <selection sqref="A1:I1"/>
    </sheetView>
  </sheetViews>
  <sheetFormatPr baseColWidth="10" defaultColWidth="9.21875" defaultRowHeight="14.4" x14ac:dyDescent="0.3"/>
  <cols>
    <col min="1" max="1" width="13.5546875" customWidth="1"/>
    <col min="2" max="5" width="23.21875" style="1" customWidth="1"/>
    <col min="6" max="6" width="34.77734375" style="1" customWidth="1"/>
    <col min="7" max="9" width="23.21875" style="1" customWidth="1"/>
    <col min="10" max="16384" width="9.21875" style="1"/>
  </cols>
  <sheetData>
    <row r="1" spans="1:9" ht="20.25" customHeight="1" x14ac:dyDescent="0.3">
      <c r="A1" s="37" t="s">
        <v>157</v>
      </c>
      <c r="B1" s="38"/>
      <c r="C1" s="38"/>
      <c r="D1" s="38"/>
      <c r="E1" s="38"/>
      <c r="F1" s="38"/>
      <c r="G1" s="38"/>
      <c r="H1" s="38"/>
      <c r="I1" s="38"/>
    </row>
    <row r="2" spans="1:9" s="2" customFormat="1" ht="47.25" customHeight="1" x14ac:dyDescent="0.2">
      <c r="A2" s="39" t="s">
        <v>79</v>
      </c>
      <c r="B2" s="40"/>
      <c r="C2" s="40"/>
      <c r="D2" s="40"/>
      <c r="E2" s="40"/>
      <c r="F2" s="40"/>
      <c r="G2" s="40"/>
      <c r="H2" s="40"/>
      <c r="I2" s="40"/>
    </row>
    <row r="3" spans="1:9" ht="13.2" x14ac:dyDescent="0.25">
      <c r="A3" s="3"/>
      <c r="C3" s="4"/>
    </row>
    <row r="4" spans="1:9" ht="13.2" x14ac:dyDescent="0.25">
      <c r="A4" s="1"/>
    </row>
    <row r="5" spans="1:9" ht="13.2" x14ac:dyDescent="0.25">
      <c r="A5" s="5"/>
      <c r="B5" s="5" t="s">
        <v>31</v>
      </c>
      <c r="C5" s="5" t="s">
        <v>22</v>
      </c>
      <c r="D5" s="5" t="s">
        <v>32</v>
      </c>
      <c r="E5" s="5" t="s">
        <v>33</v>
      </c>
      <c r="F5" s="5" t="s">
        <v>80</v>
      </c>
      <c r="G5" s="5" t="s">
        <v>81</v>
      </c>
      <c r="H5" s="5" t="s">
        <v>34</v>
      </c>
      <c r="I5" s="5" t="s">
        <v>35</v>
      </c>
    </row>
    <row r="6" spans="1:9" x14ac:dyDescent="0.3">
      <c r="A6" s="10">
        <v>40178</v>
      </c>
      <c r="B6" s="8">
        <v>6.6860391586028483</v>
      </c>
      <c r="C6" s="27">
        <v>6.3419241184867126</v>
      </c>
      <c r="D6" s="27">
        <v>7.0332447970846301</v>
      </c>
      <c r="E6" s="27">
        <v>7.4205583834222724</v>
      </c>
      <c r="F6" s="27">
        <v>6.9021162260939724</v>
      </c>
      <c r="G6" s="27">
        <v>9.8301955910532417</v>
      </c>
      <c r="H6" s="27">
        <v>14.186376971381215</v>
      </c>
      <c r="I6" s="27">
        <v>41.599544753875115</v>
      </c>
    </row>
    <row r="7" spans="1:9" x14ac:dyDescent="0.3">
      <c r="A7" s="10">
        <v>40543</v>
      </c>
      <c r="B7" s="8">
        <v>6.410014769719603</v>
      </c>
      <c r="C7" s="27">
        <v>6.6438912123738012</v>
      </c>
      <c r="D7" s="27">
        <v>5.8182511108359911</v>
      </c>
      <c r="E7" s="27">
        <v>7.7562553268433376</v>
      </c>
      <c r="F7" s="27">
        <v>6.7254896710480763</v>
      </c>
      <c r="G7" s="27">
        <v>10.691019752136311</v>
      </c>
      <c r="H7" s="27">
        <v>14.970034383693667</v>
      </c>
      <c r="I7" s="27">
        <v>40.985043773349211</v>
      </c>
    </row>
    <row r="8" spans="1:9" x14ac:dyDescent="0.3">
      <c r="A8" s="10">
        <v>40908</v>
      </c>
      <c r="B8" s="8">
        <v>6.5397835967625229</v>
      </c>
      <c r="C8" s="27">
        <v>6.0026869856984009</v>
      </c>
      <c r="D8" s="27">
        <v>5.283515971880413</v>
      </c>
      <c r="E8" s="27">
        <v>8.4867354758438918</v>
      </c>
      <c r="F8" s="27">
        <v>6.5049564797259913</v>
      </c>
      <c r="G8" s="27">
        <v>10.866606999650976</v>
      </c>
      <c r="H8" s="27">
        <v>15.449940587965585</v>
      </c>
      <c r="I8" s="27">
        <v>40.86577390247222</v>
      </c>
    </row>
    <row r="9" spans="1:9" x14ac:dyDescent="0.3">
      <c r="A9" s="10">
        <v>41274</v>
      </c>
      <c r="B9" s="8">
        <v>7.2510306311223491</v>
      </c>
      <c r="C9" s="27">
        <v>6.1758105564240848</v>
      </c>
      <c r="D9" s="27">
        <v>5.7082364803443415</v>
      </c>
      <c r="E9" s="27">
        <v>8.7413031581472396</v>
      </c>
      <c r="F9" s="27">
        <v>7.3882644876478292</v>
      </c>
      <c r="G9" s="27">
        <v>10.120064448702045</v>
      </c>
      <c r="H9" s="27">
        <v>11.281284455972882</v>
      </c>
      <c r="I9" s="27">
        <v>43.334005781639227</v>
      </c>
    </row>
    <row r="10" spans="1:9" x14ac:dyDescent="0.3">
      <c r="A10" s="10">
        <v>41639</v>
      </c>
      <c r="B10" s="8">
        <v>7.1419478407260319</v>
      </c>
      <c r="C10" s="27">
        <v>5.8698612131304202</v>
      </c>
      <c r="D10" s="27">
        <v>6.2343658167516898</v>
      </c>
      <c r="E10" s="27">
        <v>9.145212451234972</v>
      </c>
      <c r="F10" s="27">
        <v>7.0241877802340271</v>
      </c>
      <c r="G10" s="27">
        <v>8.6286424974626641</v>
      </c>
      <c r="H10" s="27">
        <v>10.815025649866307</v>
      </c>
      <c r="I10" s="27">
        <v>45.140756750593887</v>
      </c>
    </row>
    <row r="11" spans="1:9" x14ac:dyDescent="0.3">
      <c r="A11" s="10">
        <v>42004</v>
      </c>
      <c r="B11" s="8">
        <v>7.0244945510844898</v>
      </c>
      <c r="C11" s="27">
        <v>8.6958486686147953</v>
      </c>
      <c r="D11" s="27">
        <v>6.2768325451689702</v>
      </c>
      <c r="E11" s="27">
        <v>9.4926267298423816</v>
      </c>
      <c r="F11" s="27">
        <v>6.6749880418652916</v>
      </c>
      <c r="G11" s="27">
        <v>5.7649315140216508</v>
      </c>
      <c r="H11" s="27">
        <v>10.058409282187686</v>
      </c>
      <c r="I11" s="27">
        <v>46.011868667214735</v>
      </c>
    </row>
    <row r="12" spans="1:9" x14ac:dyDescent="0.3">
      <c r="A12" s="10">
        <v>42369</v>
      </c>
      <c r="B12" s="8">
        <v>6.7331929880028785</v>
      </c>
      <c r="C12" s="27">
        <v>8.9071486369659567</v>
      </c>
      <c r="D12" s="27">
        <v>6.5427140058465767</v>
      </c>
      <c r="E12" s="27">
        <v>9.7061891679253325</v>
      </c>
      <c r="F12" s="27">
        <v>6.5841566592763092</v>
      </c>
      <c r="G12" s="27">
        <v>5.761931165009198</v>
      </c>
      <c r="H12" s="27">
        <v>10.112872944331972</v>
      </c>
      <c r="I12" s="27">
        <v>45.651794432641772</v>
      </c>
    </row>
    <row r="13" spans="1:9" x14ac:dyDescent="0.3">
      <c r="A13" s="10">
        <v>42735</v>
      </c>
      <c r="B13" s="8">
        <v>7.0210226782459113</v>
      </c>
      <c r="C13" s="27">
        <v>8.9270438024516494</v>
      </c>
      <c r="D13" s="27">
        <v>5.4598116288650189</v>
      </c>
      <c r="E13" s="27">
        <v>10.194162601489834</v>
      </c>
      <c r="F13" s="27">
        <v>6.0344855841941705</v>
      </c>
      <c r="G13" s="27">
        <v>5.2701839784934004</v>
      </c>
      <c r="H13" s="27">
        <v>10.705472445818687</v>
      </c>
      <c r="I13" s="27">
        <v>46.387817280441332</v>
      </c>
    </row>
    <row r="14" spans="1:9" x14ac:dyDescent="0.3">
      <c r="A14" s="10">
        <v>43100</v>
      </c>
      <c r="B14" s="8">
        <v>7.261064868149683</v>
      </c>
      <c r="C14" s="27">
        <v>8.8119525336436908</v>
      </c>
      <c r="D14" s="27">
        <v>5.7140846127179881</v>
      </c>
      <c r="E14" s="27">
        <v>10.329758904058542</v>
      </c>
      <c r="F14" s="27">
        <v>5.8733208546635112</v>
      </c>
      <c r="G14" s="27">
        <v>4.923173055401155</v>
      </c>
      <c r="H14" s="27">
        <v>11.28840493330897</v>
      </c>
      <c r="I14" s="27">
        <v>45.798240238056458</v>
      </c>
    </row>
    <row r="15" spans="1:9" x14ac:dyDescent="0.3">
      <c r="A15" s="10">
        <v>43465</v>
      </c>
      <c r="B15" s="8">
        <v>7.6971489337623824</v>
      </c>
      <c r="C15" s="27">
        <v>7.7849550898524535</v>
      </c>
      <c r="D15" s="27">
        <v>5.7327947758549849</v>
      </c>
      <c r="E15" s="27">
        <v>10.659350372164429</v>
      </c>
      <c r="F15" s="27">
        <v>6.0738685771155332</v>
      </c>
      <c r="G15" s="27">
        <v>4.7336171827482696</v>
      </c>
      <c r="H15" s="27">
        <v>11.256147100501567</v>
      </c>
      <c r="I15" s="27">
        <v>46.062117968000379</v>
      </c>
    </row>
    <row r="16" spans="1:9" x14ac:dyDescent="0.3">
      <c r="A16" s="10">
        <v>43830</v>
      </c>
      <c r="B16" s="8">
        <v>7.7816582516475208</v>
      </c>
      <c r="C16" s="27">
        <v>7.494844894510484</v>
      </c>
      <c r="D16" s="27">
        <v>5.4585988197130062</v>
      </c>
      <c r="E16" s="27">
        <v>11.243890776488097</v>
      </c>
      <c r="F16" s="27">
        <v>6.0911149396548039</v>
      </c>
      <c r="G16" s="27">
        <v>4.3666176003084898</v>
      </c>
      <c r="H16" s="27">
        <v>11.62727219372556</v>
      </c>
      <c r="I16" s="27">
        <v>45.936002523952041</v>
      </c>
    </row>
    <row r="17" spans="1:9" x14ac:dyDescent="0.3">
      <c r="A17" s="10">
        <v>44196</v>
      </c>
      <c r="B17" s="8">
        <v>8.4646856529523991</v>
      </c>
      <c r="C17" s="27">
        <v>6.8791816923031197</v>
      </c>
      <c r="D17" s="27">
        <v>5.3742471250986217</v>
      </c>
      <c r="E17" s="27">
        <v>11.275844812428272</v>
      </c>
      <c r="F17" s="27">
        <v>5.3933902254572601</v>
      </c>
      <c r="G17" s="27">
        <v>4.1482141943278483</v>
      </c>
      <c r="H17" s="27">
        <v>11.547103603857579</v>
      </c>
      <c r="I17" s="27">
        <v>46.917332693574906</v>
      </c>
    </row>
    <row r="18" spans="1:9" x14ac:dyDescent="0.3">
      <c r="A18" s="10">
        <v>44561</v>
      </c>
      <c r="B18" s="8">
        <v>9.1662541707841996</v>
      </c>
      <c r="C18" s="27">
        <v>6.9580415159380156</v>
      </c>
      <c r="D18" s="27">
        <v>5.0314126678900246</v>
      </c>
      <c r="E18" s="27">
        <v>11.816198831974889</v>
      </c>
      <c r="F18" s="27">
        <v>5.9698402454080899</v>
      </c>
      <c r="G18" s="27">
        <v>3.2906712223615084</v>
      </c>
      <c r="H18" s="27">
        <v>11.020322570189817</v>
      </c>
      <c r="I18" s="27">
        <v>46.747258775453453</v>
      </c>
    </row>
    <row r="19" spans="1:9" x14ac:dyDescent="0.3">
      <c r="A19" s="10">
        <v>44926</v>
      </c>
      <c r="B19" s="8">
        <v>9.1991009120342575</v>
      </c>
      <c r="C19" s="27">
        <v>5.5748467374991151</v>
      </c>
      <c r="D19" s="27">
        <v>5.5647800277045141</v>
      </c>
      <c r="E19" s="27">
        <v>11.63612280770332</v>
      </c>
      <c r="F19" s="27">
        <v>6.3093704826549306</v>
      </c>
      <c r="G19" s="27">
        <v>3.2542703604853411</v>
      </c>
      <c r="H19" s="27">
        <v>11.964898246884889</v>
      </c>
      <c r="I19" s="27">
        <v>46.496610425033637</v>
      </c>
    </row>
    <row r="20" spans="1:9" x14ac:dyDescent="0.3">
      <c r="A20" s="10">
        <v>45291</v>
      </c>
      <c r="B20" s="8">
        <v>9.4432568602625793</v>
      </c>
      <c r="C20" s="8">
        <v>5.4759910966079381</v>
      </c>
      <c r="D20" s="8">
        <v>5.5205540702550291</v>
      </c>
      <c r="E20" s="8">
        <v>11.699988252299285</v>
      </c>
      <c r="F20" s="8">
        <v>6.3341687665231641</v>
      </c>
      <c r="G20" s="8">
        <v>2.6069224167182896</v>
      </c>
      <c r="H20" s="8">
        <v>11.772895748934637</v>
      </c>
      <c r="I20" s="8">
        <v>47.146222788399072</v>
      </c>
    </row>
    <row r="21" spans="1:9" x14ac:dyDescent="0.3">
      <c r="B21" s="6"/>
      <c r="C21" s="6"/>
    </row>
    <row r="22" spans="1:9" x14ac:dyDescent="0.3">
      <c r="B22"/>
      <c r="C22"/>
      <c r="D22"/>
      <c r="E22"/>
      <c r="F22"/>
      <c r="G22"/>
      <c r="H22"/>
      <c r="I22"/>
    </row>
    <row r="23" spans="1:9" x14ac:dyDescent="0.3">
      <c r="B23"/>
      <c r="C23"/>
      <c r="D23"/>
      <c r="E23"/>
      <c r="F23"/>
      <c r="G23"/>
      <c r="H23"/>
      <c r="I23"/>
    </row>
    <row r="24" spans="1:9" x14ac:dyDescent="0.3">
      <c r="B24"/>
      <c r="C24"/>
      <c r="D24"/>
      <c r="E24"/>
      <c r="F24"/>
      <c r="G24"/>
      <c r="H24"/>
      <c r="I24"/>
    </row>
    <row r="25" spans="1:9" x14ac:dyDescent="0.3">
      <c r="B25"/>
      <c r="C25"/>
      <c r="D25"/>
      <c r="E25"/>
      <c r="F25"/>
      <c r="G25"/>
      <c r="H25"/>
      <c r="I25"/>
    </row>
    <row r="26" spans="1:9" x14ac:dyDescent="0.3">
      <c r="B26"/>
      <c r="C26"/>
      <c r="D26"/>
      <c r="E26"/>
      <c r="F26"/>
      <c r="G26"/>
      <c r="H26"/>
      <c r="I26"/>
    </row>
    <row r="27" spans="1:9" x14ac:dyDescent="0.3">
      <c r="B27"/>
      <c r="C27"/>
      <c r="D27"/>
      <c r="E27"/>
      <c r="F27"/>
      <c r="G27"/>
      <c r="H27"/>
      <c r="I27"/>
    </row>
    <row r="28" spans="1:9" x14ac:dyDescent="0.3">
      <c r="B28"/>
      <c r="C28"/>
      <c r="D28"/>
      <c r="E28"/>
      <c r="F28"/>
      <c r="G28"/>
      <c r="H28"/>
      <c r="I28"/>
    </row>
    <row r="29" spans="1:9" x14ac:dyDescent="0.3">
      <c r="B29"/>
      <c r="C29"/>
      <c r="D29"/>
      <c r="E29"/>
      <c r="F29"/>
      <c r="G29"/>
      <c r="H29"/>
      <c r="I29"/>
    </row>
    <row r="30" spans="1:9" x14ac:dyDescent="0.3">
      <c r="B30"/>
      <c r="C30"/>
      <c r="D30"/>
      <c r="E30"/>
      <c r="F30"/>
      <c r="G30"/>
      <c r="H30"/>
      <c r="I30"/>
    </row>
    <row r="31" spans="1:9" x14ac:dyDescent="0.3">
      <c r="B31"/>
      <c r="C31"/>
      <c r="D31"/>
      <c r="E31"/>
      <c r="F31"/>
      <c r="G31"/>
      <c r="H31"/>
      <c r="I31"/>
    </row>
    <row r="32" spans="1:9" x14ac:dyDescent="0.3">
      <c r="B32"/>
      <c r="C32"/>
      <c r="D32"/>
      <c r="E32"/>
      <c r="F32"/>
      <c r="G32"/>
      <c r="H32"/>
      <c r="I32"/>
    </row>
    <row r="33" spans="2:9" x14ac:dyDescent="0.3">
      <c r="B33"/>
      <c r="C33"/>
      <c r="D33"/>
      <c r="E33"/>
      <c r="F33"/>
      <c r="G33"/>
      <c r="H33"/>
      <c r="I33"/>
    </row>
    <row r="34" spans="2:9" x14ac:dyDescent="0.3">
      <c r="B34"/>
      <c r="C34"/>
      <c r="D34"/>
      <c r="E34"/>
      <c r="F34"/>
      <c r="G34"/>
      <c r="H34"/>
      <c r="I34"/>
    </row>
    <row r="35" spans="2:9" x14ac:dyDescent="0.3">
      <c r="B35"/>
      <c r="C35"/>
      <c r="D35"/>
      <c r="E35"/>
      <c r="F35"/>
      <c r="G35"/>
      <c r="H35"/>
      <c r="I35"/>
    </row>
    <row r="36" spans="2:9" x14ac:dyDescent="0.3">
      <c r="B36" s="6"/>
      <c r="C36" s="6"/>
    </row>
    <row r="37" spans="2:9" x14ac:dyDescent="0.3">
      <c r="B37" s="6"/>
      <c r="C37" s="6"/>
    </row>
    <row r="38" spans="2:9" x14ac:dyDescent="0.3">
      <c r="B38" s="6"/>
      <c r="C38" s="6"/>
    </row>
    <row r="39" spans="2:9" x14ac:dyDescent="0.3">
      <c r="B39" s="6"/>
      <c r="C39" s="6"/>
    </row>
    <row r="40" spans="2:9" x14ac:dyDescent="0.3">
      <c r="B40" s="6"/>
      <c r="C40" s="6"/>
    </row>
    <row r="41" spans="2:9" x14ac:dyDescent="0.3">
      <c r="B41" s="6"/>
      <c r="C41" s="6"/>
    </row>
    <row r="42" spans="2:9" x14ac:dyDescent="0.3">
      <c r="B42" s="6"/>
      <c r="C42" s="6"/>
    </row>
    <row r="43" spans="2:9" x14ac:dyDescent="0.3">
      <c r="B43" s="6"/>
      <c r="C43" s="6"/>
    </row>
    <row r="44" spans="2:9" x14ac:dyDescent="0.3">
      <c r="B44" s="6"/>
      <c r="C44" s="6"/>
    </row>
    <row r="45" spans="2:9" x14ac:dyDescent="0.3">
      <c r="B45" s="6"/>
      <c r="C45" s="6"/>
    </row>
    <row r="46" spans="2:9" x14ac:dyDescent="0.3">
      <c r="B46" s="6"/>
      <c r="C46" s="6"/>
    </row>
    <row r="47" spans="2:9" x14ac:dyDescent="0.3">
      <c r="B47" s="6"/>
      <c r="C47" s="6"/>
    </row>
    <row r="48" spans="2:9"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407B4-2FDE-407C-8089-D2D46F9C4E2D}">
  <dimension ref="A1:K62"/>
  <sheetViews>
    <sheetView workbookViewId="0">
      <selection activeCell="A2" sqref="A2:I2"/>
    </sheetView>
    <sheetView workbookViewId="1">
      <selection sqref="A1:I1"/>
    </sheetView>
  </sheetViews>
  <sheetFormatPr baseColWidth="10" defaultColWidth="9.21875" defaultRowHeight="14.4" x14ac:dyDescent="0.3"/>
  <cols>
    <col min="1" max="1" width="10.77734375" customWidth="1"/>
    <col min="2" max="3" width="31.21875" style="1" customWidth="1"/>
    <col min="4" max="16384" width="9.21875" style="1"/>
  </cols>
  <sheetData>
    <row r="1" spans="1:11" ht="20.25" customHeight="1" x14ac:dyDescent="0.3">
      <c r="A1" s="37" t="s">
        <v>176</v>
      </c>
      <c r="B1" s="38"/>
      <c r="C1" s="38"/>
      <c r="D1" s="38"/>
      <c r="E1" s="38"/>
      <c r="F1" s="38"/>
      <c r="G1" s="38"/>
      <c r="H1" s="38"/>
      <c r="I1" s="38"/>
    </row>
    <row r="2" spans="1:11" s="2" customFormat="1" ht="59.25" customHeight="1" x14ac:dyDescent="0.2">
      <c r="A2" s="39" t="s">
        <v>168</v>
      </c>
      <c r="B2" s="40"/>
      <c r="C2" s="40"/>
      <c r="D2" s="40"/>
      <c r="E2" s="40"/>
      <c r="F2" s="40"/>
      <c r="G2" s="40"/>
      <c r="H2" s="40"/>
      <c r="I2" s="40"/>
    </row>
    <row r="3" spans="1:11" ht="13.2" x14ac:dyDescent="0.25">
      <c r="A3" s="3"/>
      <c r="C3" s="4"/>
    </row>
    <row r="4" spans="1:11" ht="13.2" x14ac:dyDescent="0.25">
      <c r="A4" s="1"/>
    </row>
    <row r="5" spans="1:11" ht="13.2" x14ac:dyDescent="0.25">
      <c r="A5" s="5"/>
      <c r="B5" s="5" t="s">
        <v>82</v>
      </c>
      <c r="C5" s="5" t="s">
        <v>33</v>
      </c>
    </row>
    <row r="6" spans="1:11" x14ac:dyDescent="0.3">
      <c r="A6" t="s">
        <v>50</v>
      </c>
      <c r="B6">
        <v>59.3</v>
      </c>
      <c r="C6">
        <v>2.5</v>
      </c>
    </row>
    <row r="7" spans="1:11" x14ac:dyDescent="0.3">
      <c r="A7" t="s">
        <v>61</v>
      </c>
      <c r="B7">
        <v>47.1</v>
      </c>
      <c r="C7">
        <v>11.7</v>
      </c>
    </row>
    <row r="8" spans="1:11" x14ac:dyDescent="0.3">
      <c r="A8" s="28" t="s">
        <v>52</v>
      </c>
      <c r="B8" s="28">
        <v>47.2</v>
      </c>
      <c r="C8" s="28">
        <v>2.7</v>
      </c>
    </row>
    <row r="9" spans="1:11" x14ac:dyDescent="0.3">
      <c r="A9" s="28" t="s">
        <v>51</v>
      </c>
      <c r="B9" s="28">
        <v>31.1</v>
      </c>
      <c r="C9" s="28">
        <v>9.8000000000000007</v>
      </c>
      <c r="I9"/>
      <c r="J9"/>
      <c r="K9"/>
    </row>
    <row r="10" spans="1:11" x14ac:dyDescent="0.3">
      <c r="A10" s="28" t="s">
        <v>6</v>
      </c>
      <c r="B10" s="28">
        <v>35.700000000000003</v>
      </c>
      <c r="C10" s="28">
        <v>4.0999999999999996</v>
      </c>
      <c r="I10" s="22"/>
      <c r="J10" s="22"/>
      <c r="K10" s="22"/>
    </row>
    <row r="11" spans="1:11" x14ac:dyDescent="0.3">
      <c r="A11" t="s">
        <v>12</v>
      </c>
      <c r="B11">
        <v>33.5</v>
      </c>
      <c r="C11">
        <v>4.5</v>
      </c>
      <c r="I11"/>
      <c r="J11"/>
      <c r="K11"/>
    </row>
    <row r="12" spans="1:11" x14ac:dyDescent="0.3">
      <c r="A12" t="s">
        <v>54</v>
      </c>
      <c r="B12">
        <v>32.9</v>
      </c>
      <c r="C12">
        <v>4.7</v>
      </c>
      <c r="I12"/>
      <c r="J12"/>
      <c r="K12"/>
    </row>
    <row r="13" spans="1:11" x14ac:dyDescent="0.3">
      <c r="A13" t="s">
        <v>83</v>
      </c>
      <c r="B13">
        <v>22.3</v>
      </c>
      <c r="C13">
        <v>14.6</v>
      </c>
      <c r="I13"/>
      <c r="J13"/>
      <c r="K13"/>
    </row>
    <row r="14" spans="1:11" x14ac:dyDescent="0.3">
      <c r="A14" t="s">
        <v>45</v>
      </c>
      <c r="B14">
        <v>32.200000000000003</v>
      </c>
      <c r="C14">
        <v>2.7</v>
      </c>
      <c r="I14"/>
      <c r="J14"/>
      <c r="K14"/>
    </row>
    <row r="15" spans="1:11" x14ac:dyDescent="0.3">
      <c r="A15" t="s">
        <v>48</v>
      </c>
      <c r="B15">
        <v>30.7</v>
      </c>
      <c r="C15">
        <v>2.7</v>
      </c>
      <c r="I15"/>
      <c r="J15"/>
      <c r="K15"/>
    </row>
    <row r="16" spans="1:11" x14ac:dyDescent="0.3">
      <c r="A16" t="s">
        <v>136</v>
      </c>
      <c r="B16">
        <v>29</v>
      </c>
      <c r="C16">
        <v>3.8</v>
      </c>
      <c r="I16"/>
      <c r="J16"/>
      <c r="K16"/>
    </row>
    <row r="17" spans="1:11" x14ac:dyDescent="0.3">
      <c r="A17" t="s">
        <v>49</v>
      </c>
      <c r="B17">
        <v>18.5</v>
      </c>
      <c r="C17">
        <v>10.9</v>
      </c>
      <c r="I17"/>
      <c r="J17"/>
      <c r="K17"/>
    </row>
    <row r="18" spans="1:11" x14ac:dyDescent="0.3">
      <c r="A18" t="s">
        <v>41</v>
      </c>
      <c r="B18">
        <v>23.8</v>
      </c>
      <c r="C18">
        <v>5.0999999999999996</v>
      </c>
      <c r="I18"/>
      <c r="J18"/>
      <c r="K18"/>
    </row>
    <row r="19" spans="1:11" x14ac:dyDescent="0.3">
      <c r="A19" t="s">
        <v>2</v>
      </c>
      <c r="B19">
        <v>25.5</v>
      </c>
      <c r="C19">
        <v>2.9</v>
      </c>
      <c r="I19"/>
      <c r="J19"/>
      <c r="K19"/>
    </row>
    <row r="20" spans="1:11" x14ac:dyDescent="0.3">
      <c r="A20" t="s">
        <v>3</v>
      </c>
      <c r="B20">
        <v>19.2</v>
      </c>
      <c r="C20">
        <v>6.4</v>
      </c>
      <c r="I20"/>
      <c r="J20"/>
      <c r="K20"/>
    </row>
    <row r="21" spans="1:11" x14ac:dyDescent="0.3">
      <c r="A21" t="s">
        <v>120</v>
      </c>
      <c r="B21">
        <v>20.2</v>
      </c>
      <c r="C21">
        <v>4</v>
      </c>
      <c r="I21"/>
      <c r="J21"/>
      <c r="K21"/>
    </row>
    <row r="22" spans="1:11" x14ac:dyDescent="0.3">
      <c r="A22" t="s">
        <v>42</v>
      </c>
      <c r="B22">
        <v>19.3</v>
      </c>
      <c r="C22">
        <v>4.5999999999999996</v>
      </c>
      <c r="I22"/>
      <c r="J22"/>
      <c r="K22"/>
    </row>
    <row r="23" spans="1:11" x14ac:dyDescent="0.3">
      <c r="A23" t="s">
        <v>5</v>
      </c>
      <c r="B23">
        <v>12.3</v>
      </c>
      <c r="C23">
        <v>9.3000000000000007</v>
      </c>
      <c r="I23"/>
      <c r="J23"/>
      <c r="K23"/>
    </row>
    <row r="24" spans="1:11" x14ac:dyDescent="0.3">
      <c r="A24" t="s">
        <v>68</v>
      </c>
      <c r="B24">
        <v>18.600000000000001</v>
      </c>
      <c r="C24">
        <v>2.6</v>
      </c>
      <c r="I24"/>
      <c r="J24"/>
      <c r="K24"/>
    </row>
    <row r="25" spans="1:11" x14ac:dyDescent="0.3">
      <c r="A25" t="s">
        <v>43</v>
      </c>
      <c r="B25">
        <v>15.5</v>
      </c>
      <c r="C25">
        <v>4.8</v>
      </c>
      <c r="I25"/>
      <c r="J25"/>
      <c r="K25"/>
    </row>
    <row r="26" spans="1:11" x14ac:dyDescent="0.3">
      <c r="A26" t="s">
        <v>53</v>
      </c>
      <c r="B26">
        <v>11.2</v>
      </c>
      <c r="C26">
        <v>7.9</v>
      </c>
      <c r="I26"/>
      <c r="J26"/>
      <c r="K26"/>
    </row>
    <row r="27" spans="1:11" x14ac:dyDescent="0.3">
      <c r="A27" t="s">
        <v>4</v>
      </c>
      <c r="B27">
        <v>10.199999999999999</v>
      </c>
      <c r="C27">
        <v>5.9</v>
      </c>
      <c r="I27"/>
      <c r="J27"/>
      <c r="K27"/>
    </row>
    <row r="28" spans="1:11" x14ac:dyDescent="0.3">
      <c r="A28" t="s">
        <v>47</v>
      </c>
      <c r="B28">
        <v>8.4</v>
      </c>
      <c r="C28">
        <v>6.6</v>
      </c>
      <c r="I28"/>
      <c r="J28"/>
      <c r="K28"/>
    </row>
    <row r="29" spans="1:11" x14ac:dyDescent="0.3">
      <c r="A29" t="s">
        <v>46</v>
      </c>
      <c r="B29">
        <v>6.1</v>
      </c>
      <c r="C29">
        <v>4.4000000000000004</v>
      </c>
      <c r="I29"/>
      <c r="J29"/>
      <c r="K29"/>
    </row>
    <row r="30" spans="1:11" x14ac:dyDescent="0.3">
      <c r="B30" s="6"/>
      <c r="C30" s="6"/>
      <c r="I30"/>
      <c r="J30"/>
      <c r="K30"/>
    </row>
    <row r="31" spans="1:11" x14ac:dyDescent="0.3">
      <c r="B31" s="6"/>
      <c r="C31" s="6"/>
      <c r="I31"/>
      <c r="J31"/>
      <c r="K31"/>
    </row>
    <row r="32" spans="1:11" x14ac:dyDescent="0.3">
      <c r="B32" s="6"/>
      <c r="C32" s="6"/>
      <c r="I32"/>
      <c r="J32"/>
      <c r="K32"/>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23D06-CECE-4498-B8CD-3D5ECAE5B49F}">
  <dimension ref="A1:K63"/>
  <sheetViews>
    <sheetView workbookViewId="0">
      <selection activeCell="A3" sqref="A3"/>
    </sheetView>
    <sheetView workbookViewId="1">
      <selection sqref="A1:I1"/>
    </sheetView>
  </sheetViews>
  <sheetFormatPr baseColWidth="10" defaultColWidth="9.21875" defaultRowHeight="14.4" x14ac:dyDescent="0.3"/>
  <cols>
    <col min="1" max="1" width="21" customWidth="1"/>
    <col min="2" max="2" width="17.21875" style="1" customWidth="1"/>
    <col min="3" max="3" width="13.21875" style="1" customWidth="1"/>
    <col min="4" max="4" width="19.44140625" style="1" customWidth="1"/>
    <col min="5" max="5" width="47.21875" style="1" customWidth="1"/>
    <col min="6" max="7" width="13.21875" style="1" customWidth="1"/>
    <col min="8" max="16384" width="9.21875" style="1"/>
  </cols>
  <sheetData>
    <row r="1" spans="1:11" ht="20.25" customHeight="1" x14ac:dyDescent="0.3">
      <c r="A1" s="37" t="s">
        <v>158</v>
      </c>
      <c r="B1" s="38"/>
      <c r="C1" s="38"/>
      <c r="D1" s="38"/>
      <c r="E1" s="38"/>
      <c r="F1" s="38"/>
      <c r="G1" s="38"/>
      <c r="H1" s="38"/>
      <c r="I1" s="38"/>
    </row>
    <row r="2" spans="1:11" s="2" customFormat="1" ht="36.75" customHeight="1" x14ac:dyDescent="0.2">
      <c r="A2" s="39" t="s">
        <v>170</v>
      </c>
      <c r="B2" s="40"/>
      <c r="C2" s="40"/>
      <c r="D2" s="40"/>
      <c r="E2" s="40"/>
      <c r="F2" s="40"/>
      <c r="G2" s="40"/>
      <c r="H2" s="40"/>
      <c r="I2" s="40"/>
    </row>
    <row r="3" spans="1:11" ht="13.2" x14ac:dyDescent="0.25">
      <c r="A3" s="3"/>
      <c r="C3" s="4"/>
    </row>
    <row r="4" spans="1:11" ht="13.2" x14ac:dyDescent="0.25">
      <c r="A4" s="43" t="s">
        <v>84</v>
      </c>
      <c r="B4" s="43"/>
      <c r="C4" s="23"/>
      <c r="D4" s="45" t="s">
        <v>85</v>
      </c>
      <c r="E4" s="45"/>
    </row>
    <row r="5" spans="1:11" ht="13.2" x14ac:dyDescent="0.25">
      <c r="A5" s="1"/>
    </row>
    <row r="6" spans="1:11" ht="13.2" x14ac:dyDescent="0.25">
      <c r="A6" s="5"/>
      <c r="B6" s="5"/>
      <c r="D6" s="5"/>
      <c r="E6" s="5"/>
    </row>
    <row r="7" spans="1:11" x14ac:dyDescent="0.3">
      <c r="A7" t="s">
        <v>86</v>
      </c>
      <c r="B7">
        <v>48.78</v>
      </c>
      <c r="C7" s="6"/>
      <c r="D7" t="s">
        <v>86</v>
      </c>
      <c r="E7">
        <v>43.99</v>
      </c>
    </row>
    <row r="8" spans="1:11" x14ac:dyDescent="0.3">
      <c r="A8" t="s">
        <v>87</v>
      </c>
      <c r="B8">
        <v>21.59</v>
      </c>
      <c r="C8" s="6"/>
      <c r="D8" t="s">
        <v>87</v>
      </c>
      <c r="E8">
        <v>23.25</v>
      </c>
    </row>
    <row r="9" spans="1:11" x14ac:dyDescent="0.3">
      <c r="A9" t="s">
        <v>90</v>
      </c>
      <c r="B9">
        <v>12.78</v>
      </c>
      <c r="C9" s="6"/>
      <c r="D9" t="s">
        <v>90</v>
      </c>
      <c r="E9">
        <v>14.39</v>
      </c>
    </row>
    <row r="10" spans="1:11" x14ac:dyDescent="0.3">
      <c r="A10" t="s">
        <v>89</v>
      </c>
      <c r="B10">
        <v>10.56</v>
      </c>
      <c r="C10" s="6"/>
      <c r="D10" t="s">
        <v>89</v>
      </c>
      <c r="E10">
        <v>11.82</v>
      </c>
    </row>
    <row r="11" spans="1:11" x14ac:dyDescent="0.3">
      <c r="A11" t="s">
        <v>88</v>
      </c>
      <c r="B11">
        <v>4.84</v>
      </c>
      <c r="C11" s="6"/>
      <c r="D11" t="s">
        <v>88</v>
      </c>
      <c r="E11">
        <v>5.56</v>
      </c>
      <c r="K11"/>
    </row>
    <row r="12" spans="1:11" x14ac:dyDescent="0.3">
      <c r="A12" t="s">
        <v>22</v>
      </c>
      <c r="B12">
        <v>1.4499999999999886</v>
      </c>
      <c r="C12" s="6"/>
      <c r="D12" t="s">
        <v>22</v>
      </c>
      <c r="E12">
        <v>0.98999999999998067</v>
      </c>
      <c r="K12"/>
    </row>
    <row r="13" spans="1:11" x14ac:dyDescent="0.3">
      <c r="B13" s="6"/>
      <c r="C13" s="6"/>
      <c r="D13"/>
      <c r="K13"/>
    </row>
    <row r="14" spans="1:11" x14ac:dyDescent="0.3">
      <c r="B14" s="6"/>
      <c r="C14" s="6"/>
      <c r="K14"/>
    </row>
    <row r="15" spans="1:11" x14ac:dyDescent="0.3">
      <c r="B15"/>
      <c r="C15" s="6"/>
      <c r="K15"/>
    </row>
    <row r="16" spans="1:11" x14ac:dyDescent="0.3">
      <c r="B16"/>
      <c r="C16" s="6"/>
      <c r="K16"/>
    </row>
    <row r="17" spans="2:3" x14ac:dyDescent="0.3">
      <c r="B17"/>
      <c r="C17" s="6"/>
    </row>
    <row r="18" spans="2:3" x14ac:dyDescent="0.3">
      <c r="B18"/>
      <c r="C18" s="6"/>
    </row>
    <row r="19" spans="2:3" x14ac:dyDescent="0.3">
      <c r="B19"/>
      <c r="C19" s="6"/>
    </row>
    <row r="20" spans="2:3" x14ac:dyDescent="0.3">
      <c r="B20"/>
      <c r="C20" s="6"/>
    </row>
    <row r="21" spans="2:3" x14ac:dyDescent="0.3">
      <c r="B21"/>
      <c r="C21" s="6"/>
    </row>
    <row r="22" spans="2:3" x14ac:dyDescent="0.3">
      <c r="B22" s="6"/>
      <c r="C22" s="6"/>
    </row>
    <row r="23" spans="2:3" x14ac:dyDescent="0.3">
      <c r="B23" s="6"/>
      <c r="C23" s="6"/>
    </row>
    <row r="24" spans="2:3" x14ac:dyDescent="0.3">
      <c r="B24" s="6"/>
      <c r="C24" s="6"/>
    </row>
    <row r="25" spans="2:3" x14ac:dyDescent="0.3">
      <c r="B25" s="6"/>
      <c r="C25" s="6"/>
    </row>
    <row r="26" spans="2:3" x14ac:dyDescent="0.3">
      <c r="B26" s="6"/>
      <c r="C26" s="6"/>
    </row>
    <row r="27" spans="2:3" x14ac:dyDescent="0.3">
      <c r="B27" s="6"/>
      <c r="C27" s="6"/>
    </row>
    <row r="28" spans="2:3" x14ac:dyDescent="0.3">
      <c r="B28" s="6"/>
      <c r="C28" s="6"/>
    </row>
    <row r="29" spans="2:3" x14ac:dyDescent="0.3">
      <c r="B29" s="6"/>
      <c r="C29" s="6"/>
    </row>
    <row r="30" spans="2:3" x14ac:dyDescent="0.3">
      <c r="B30" s="6"/>
      <c r="C30" s="6"/>
    </row>
    <row r="31" spans="2:3" x14ac:dyDescent="0.3">
      <c r="B31" s="6"/>
      <c r="C31" s="6"/>
    </row>
    <row r="32" spans="2:3"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row r="63" spans="2:3" x14ac:dyDescent="0.3">
      <c r="B63" s="6"/>
      <c r="C63" s="6"/>
    </row>
  </sheetData>
  <mergeCells count="4">
    <mergeCell ref="A1:I1"/>
    <mergeCell ref="A2:I2"/>
    <mergeCell ref="A4:B4"/>
    <mergeCell ref="D4:E4"/>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F4F05-5AC8-47E1-85B7-4E508B1E2DE8}">
  <dimension ref="A1:L162"/>
  <sheetViews>
    <sheetView workbookViewId="0">
      <selection activeCell="A3" sqref="A3"/>
    </sheetView>
    <sheetView workbookViewId="1">
      <selection sqref="A1:I1"/>
    </sheetView>
  </sheetViews>
  <sheetFormatPr baseColWidth="10" defaultColWidth="9.21875" defaultRowHeight="13.2" x14ac:dyDescent="0.25"/>
  <cols>
    <col min="1" max="1" width="13" style="1" customWidth="1"/>
    <col min="2" max="3" width="31.21875" style="1" customWidth="1"/>
    <col min="4" max="16384" width="9.21875" style="1"/>
  </cols>
  <sheetData>
    <row r="1" spans="1:9" ht="20.25" customHeight="1" x14ac:dyDescent="0.3">
      <c r="A1" s="37" t="s">
        <v>159</v>
      </c>
      <c r="B1" s="38"/>
      <c r="C1" s="38"/>
      <c r="D1" s="38"/>
      <c r="E1" s="38"/>
      <c r="F1" s="38"/>
      <c r="G1" s="38"/>
      <c r="H1" s="38"/>
      <c r="I1" s="38"/>
    </row>
    <row r="2" spans="1:9" s="2" customFormat="1" ht="39" customHeight="1" x14ac:dyDescent="0.2">
      <c r="A2" s="39" t="s">
        <v>171</v>
      </c>
      <c r="B2" s="40"/>
      <c r="C2" s="40"/>
      <c r="D2" s="40"/>
      <c r="E2" s="40"/>
      <c r="F2" s="40"/>
      <c r="G2" s="40"/>
      <c r="H2" s="40"/>
      <c r="I2" s="40"/>
    </row>
    <row r="3" spans="1:9" x14ac:dyDescent="0.25">
      <c r="A3" s="3"/>
      <c r="C3" s="4"/>
    </row>
    <row r="5" spans="1:9" x14ac:dyDescent="0.25">
      <c r="B5" s="41" t="s">
        <v>121</v>
      </c>
      <c r="C5" s="42"/>
      <c r="D5" s="42"/>
      <c r="E5" s="42"/>
    </row>
    <row r="6" spans="1:9" x14ac:dyDescent="0.25">
      <c r="B6" s="42"/>
      <c r="C6" s="42"/>
      <c r="D6" s="42"/>
      <c r="E6" s="42"/>
    </row>
    <row r="7" spans="1:9" ht="14.4" x14ac:dyDescent="0.3">
      <c r="B7" s="42"/>
      <c r="C7" s="42"/>
      <c r="D7" s="42"/>
      <c r="E7" s="42"/>
      <c r="G7" s="7"/>
      <c r="H7"/>
      <c r="I7"/>
    </row>
    <row r="8" spans="1:9" ht="14.4" x14ac:dyDescent="0.3">
      <c r="B8" s="42"/>
      <c r="C8" s="42"/>
      <c r="D8" s="42"/>
      <c r="E8" s="42"/>
      <c r="G8" s="7"/>
      <c r="H8"/>
      <c r="I8"/>
    </row>
    <row r="9" spans="1:9" ht="14.4" x14ac:dyDescent="0.3">
      <c r="B9" s="42"/>
      <c r="C9" s="42"/>
      <c r="D9" s="42"/>
      <c r="E9" s="42"/>
      <c r="G9" s="7"/>
      <c r="H9"/>
      <c r="I9"/>
    </row>
    <row r="10" spans="1:9" ht="14.4" x14ac:dyDescent="0.3">
      <c r="B10" s="42"/>
      <c r="C10" s="42"/>
      <c r="D10" s="42"/>
      <c r="E10" s="42"/>
      <c r="G10" s="7"/>
      <c r="H10"/>
      <c r="I10"/>
    </row>
    <row r="11" spans="1:9" ht="14.4" x14ac:dyDescent="0.3">
      <c r="B11" s="42"/>
      <c r="C11" s="42"/>
      <c r="D11" s="42"/>
      <c r="E11" s="42"/>
      <c r="G11" s="7"/>
      <c r="H11"/>
      <c r="I11"/>
    </row>
    <row r="12" spans="1:9" ht="14.4" x14ac:dyDescent="0.3">
      <c r="G12" s="7"/>
      <c r="H12"/>
      <c r="I12"/>
    </row>
    <row r="13" spans="1:9" ht="14.4" x14ac:dyDescent="0.3">
      <c r="G13" s="7"/>
      <c r="H13"/>
      <c r="I13"/>
    </row>
    <row r="14" spans="1:9" ht="14.4" x14ac:dyDescent="0.3">
      <c r="G14" s="7"/>
      <c r="H14"/>
      <c r="I14"/>
    </row>
    <row r="15" spans="1:9" ht="14.4" x14ac:dyDescent="0.3">
      <c r="G15" s="7"/>
      <c r="H15"/>
      <c r="I15"/>
    </row>
    <row r="16" spans="1:9" ht="14.4" x14ac:dyDescent="0.3">
      <c r="G16" s="7"/>
      <c r="H16"/>
      <c r="I16"/>
    </row>
    <row r="17" spans="7:9" ht="14.4" x14ac:dyDescent="0.3">
      <c r="G17" s="7"/>
      <c r="H17"/>
      <c r="I17"/>
    </row>
    <row r="18" spans="7:9" ht="14.4" x14ac:dyDescent="0.3">
      <c r="G18" s="7"/>
      <c r="H18"/>
      <c r="I18"/>
    </row>
    <row r="19" spans="7:9" ht="14.4" x14ac:dyDescent="0.3">
      <c r="G19" s="7"/>
      <c r="H19"/>
      <c r="I19"/>
    </row>
    <row r="20" spans="7:9" ht="14.4" x14ac:dyDescent="0.3">
      <c r="G20" s="7"/>
      <c r="H20"/>
      <c r="I20"/>
    </row>
    <row r="21" spans="7:9" ht="14.4" x14ac:dyDescent="0.3">
      <c r="G21" s="7"/>
      <c r="H21"/>
      <c r="I21"/>
    </row>
    <row r="22" spans="7:9" ht="14.4" x14ac:dyDescent="0.3">
      <c r="G22" s="7"/>
      <c r="H22"/>
      <c r="I22"/>
    </row>
    <row r="23" spans="7:9" ht="14.4" x14ac:dyDescent="0.3">
      <c r="G23" s="7"/>
      <c r="H23"/>
      <c r="I23"/>
    </row>
    <row r="24" spans="7:9" ht="14.4" x14ac:dyDescent="0.3">
      <c r="G24" s="7"/>
      <c r="H24"/>
      <c r="I24"/>
    </row>
    <row r="25" spans="7:9" ht="14.4" x14ac:dyDescent="0.3">
      <c r="G25" s="7"/>
      <c r="H25"/>
      <c r="I25"/>
    </row>
    <row r="26" spans="7:9" ht="14.4" x14ac:dyDescent="0.3">
      <c r="G26" s="7"/>
      <c r="H26"/>
      <c r="I26"/>
    </row>
    <row r="27" spans="7:9" ht="14.4" x14ac:dyDescent="0.3">
      <c r="G27" s="7"/>
      <c r="H27"/>
      <c r="I27"/>
    </row>
    <row r="28" spans="7:9" ht="14.4" x14ac:dyDescent="0.3">
      <c r="G28" s="7"/>
      <c r="H28"/>
      <c r="I28"/>
    </row>
    <row r="29" spans="7:9" ht="14.4" x14ac:dyDescent="0.3">
      <c r="G29" s="7"/>
      <c r="H29"/>
      <c r="I29"/>
    </row>
    <row r="30" spans="7:9" ht="14.4" x14ac:dyDescent="0.3">
      <c r="G30" s="7"/>
      <c r="H30"/>
      <c r="I30"/>
    </row>
    <row r="31" spans="7:9" ht="14.4" x14ac:dyDescent="0.3">
      <c r="G31" s="7"/>
      <c r="H31"/>
      <c r="I31"/>
    </row>
    <row r="32" spans="7:9" ht="14.4" x14ac:dyDescent="0.3">
      <c r="G32" s="7"/>
      <c r="H32"/>
      <c r="I32"/>
    </row>
    <row r="33" spans="7:9" ht="14.4" x14ac:dyDescent="0.3">
      <c r="G33" s="7"/>
      <c r="H33"/>
      <c r="I33"/>
    </row>
    <row r="34" spans="7:9" ht="14.4" x14ac:dyDescent="0.3">
      <c r="G34" s="7"/>
      <c r="H34"/>
      <c r="I34"/>
    </row>
    <row r="35" spans="7:9" ht="14.4" x14ac:dyDescent="0.3">
      <c r="G35" s="7"/>
      <c r="H35"/>
      <c r="I35"/>
    </row>
    <row r="36" spans="7:9" ht="14.4" x14ac:dyDescent="0.3">
      <c r="G36" s="7"/>
      <c r="H36"/>
      <c r="I36"/>
    </row>
    <row r="37" spans="7:9" ht="14.4" x14ac:dyDescent="0.3">
      <c r="G37" s="7"/>
      <c r="H37"/>
      <c r="I37"/>
    </row>
    <row r="38" spans="7:9" ht="14.4" x14ac:dyDescent="0.3">
      <c r="G38" s="7"/>
      <c r="H38"/>
      <c r="I38"/>
    </row>
    <row r="39" spans="7:9" ht="14.4" x14ac:dyDescent="0.3">
      <c r="G39" s="7"/>
      <c r="H39"/>
      <c r="I39"/>
    </row>
    <row r="40" spans="7:9" ht="14.4" x14ac:dyDescent="0.3">
      <c r="G40" s="7"/>
      <c r="H40"/>
      <c r="I40"/>
    </row>
    <row r="41" spans="7:9" ht="14.4" x14ac:dyDescent="0.3">
      <c r="G41" s="7"/>
      <c r="H41"/>
      <c r="I41"/>
    </row>
    <row r="42" spans="7:9" ht="14.4" x14ac:dyDescent="0.3">
      <c r="G42" s="7"/>
      <c r="H42"/>
      <c r="I42"/>
    </row>
    <row r="43" spans="7:9" ht="14.4" x14ac:dyDescent="0.3">
      <c r="G43" s="7"/>
      <c r="H43"/>
      <c r="I43"/>
    </row>
    <row r="44" spans="7:9" ht="14.4" x14ac:dyDescent="0.3">
      <c r="G44" s="7"/>
      <c r="H44"/>
      <c r="I44"/>
    </row>
    <row r="45" spans="7:9" ht="14.4" x14ac:dyDescent="0.3">
      <c r="G45" s="7"/>
      <c r="H45"/>
      <c r="I45"/>
    </row>
    <row r="46" spans="7:9" ht="14.4" x14ac:dyDescent="0.3">
      <c r="G46" s="7"/>
      <c r="H46"/>
      <c r="I46"/>
    </row>
    <row r="47" spans="7:9" ht="14.4" x14ac:dyDescent="0.3">
      <c r="G47" s="7"/>
      <c r="H47"/>
      <c r="I47"/>
    </row>
    <row r="48" spans="7:9" ht="14.4" x14ac:dyDescent="0.3">
      <c r="G48" s="7"/>
      <c r="H48"/>
      <c r="I48"/>
    </row>
    <row r="49" spans="7:9" ht="14.4" x14ac:dyDescent="0.3">
      <c r="G49" s="7"/>
      <c r="H49"/>
      <c r="I49"/>
    </row>
    <row r="50" spans="7:9" ht="14.4" x14ac:dyDescent="0.3">
      <c r="G50" s="7"/>
      <c r="H50"/>
      <c r="I50"/>
    </row>
    <row r="51" spans="7:9" ht="14.4" x14ac:dyDescent="0.3">
      <c r="G51" s="7"/>
      <c r="H51"/>
      <c r="I51"/>
    </row>
    <row r="52" spans="7:9" ht="14.4" x14ac:dyDescent="0.3">
      <c r="G52" s="7"/>
      <c r="H52"/>
      <c r="I52"/>
    </row>
    <row r="53" spans="7:9" ht="14.4" x14ac:dyDescent="0.3">
      <c r="G53" s="7"/>
      <c r="H53"/>
      <c r="I53"/>
    </row>
    <row r="54" spans="7:9" ht="14.4" x14ac:dyDescent="0.3">
      <c r="G54" s="7"/>
      <c r="H54"/>
      <c r="I54"/>
    </row>
    <row r="55" spans="7:9" ht="14.4" x14ac:dyDescent="0.3">
      <c r="G55" s="7"/>
      <c r="H55"/>
      <c r="I55"/>
    </row>
    <row r="56" spans="7:9" ht="14.4" x14ac:dyDescent="0.3">
      <c r="G56" s="7"/>
      <c r="H56"/>
      <c r="I56"/>
    </row>
    <row r="57" spans="7:9" ht="14.4" x14ac:dyDescent="0.3">
      <c r="G57" s="7"/>
      <c r="H57"/>
      <c r="I57"/>
    </row>
    <row r="58" spans="7:9" ht="14.4" x14ac:dyDescent="0.3">
      <c r="G58" s="7"/>
      <c r="H58"/>
      <c r="I58"/>
    </row>
    <row r="59" spans="7:9" ht="14.4" x14ac:dyDescent="0.3">
      <c r="G59" s="7"/>
      <c r="H59"/>
      <c r="I59"/>
    </row>
    <row r="60" spans="7:9" ht="14.4" x14ac:dyDescent="0.3">
      <c r="G60" s="7"/>
      <c r="H60"/>
      <c r="I60"/>
    </row>
    <row r="61" spans="7:9" ht="14.4" x14ac:dyDescent="0.3">
      <c r="G61" s="7"/>
      <c r="H61"/>
      <c r="I61"/>
    </row>
    <row r="62" spans="7:9" ht="14.4" x14ac:dyDescent="0.3">
      <c r="G62" s="7"/>
      <c r="H62"/>
      <c r="I62"/>
    </row>
    <row r="63" spans="7:9" ht="14.4" x14ac:dyDescent="0.3">
      <c r="G63" s="7"/>
      <c r="H63"/>
      <c r="I63"/>
    </row>
    <row r="64" spans="7:9" ht="14.4" x14ac:dyDescent="0.3">
      <c r="G64" s="7"/>
      <c r="H64"/>
      <c r="I64"/>
    </row>
    <row r="65" spans="7:9" ht="14.4" x14ac:dyDescent="0.3">
      <c r="G65" s="7"/>
      <c r="H65"/>
      <c r="I65"/>
    </row>
    <row r="66" spans="7:9" ht="14.4" x14ac:dyDescent="0.3">
      <c r="G66" s="7"/>
      <c r="H66"/>
      <c r="I66"/>
    </row>
    <row r="67" spans="7:9" ht="14.4" x14ac:dyDescent="0.3">
      <c r="G67" s="7"/>
      <c r="H67"/>
      <c r="I67"/>
    </row>
    <row r="68" spans="7:9" ht="14.4" x14ac:dyDescent="0.3">
      <c r="G68" s="7"/>
      <c r="H68"/>
      <c r="I68"/>
    </row>
    <row r="69" spans="7:9" ht="14.4" x14ac:dyDescent="0.3">
      <c r="G69" s="7"/>
      <c r="H69"/>
      <c r="I69"/>
    </row>
    <row r="70" spans="7:9" ht="14.4" x14ac:dyDescent="0.3">
      <c r="G70" s="7"/>
      <c r="H70"/>
      <c r="I70"/>
    </row>
    <row r="71" spans="7:9" ht="14.4" x14ac:dyDescent="0.3">
      <c r="G71" s="7"/>
      <c r="H71"/>
      <c r="I71"/>
    </row>
    <row r="72" spans="7:9" ht="14.4" x14ac:dyDescent="0.3">
      <c r="G72" s="7"/>
      <c r="H72"/>
      <c r="I72"/>
    </row>
    <row r="73" spans="7:9" ht="14.4" x14ac:dyDescent="0.3">
      <c r="G73" s="7"/>
      <c r="H73"/>
      <c r="I73"/>
    </row>
    <row r="74" spans="7:9" ht="14.4" x14ac:dyDescent="0.3">
      <c r="G74" s="7"/>
      <c r="H74"/>
      <c r="I74"/>
    </row>
    <row r="75" spans="7:9" ht="14.4" x14ac:dyDescent="0.3">
      <c r="G75" s="7"/>
      <c r="H75"/>
      <c r="I75"/>
    </row>
    <row r="76" spans="7:9" ht="14.4" x14ac:dyDescent="0.3">
      <c r="G76" s="7"/>
      <c r="H76"/>
      <c r="I76"/>
    </row>
    <row r="77" spans="7:9" ht="14.4" x14ac:dyDescent="0.3">
      <c r="G77" s="7"/>
      <c r="H77"/>
      <c r="I77"/>
    </row>
    <row r="78" spans="7:9" ht="14.4" x14ac:dyDescent="0.3">
      <c r="G78" s="7"/>
      <c r="H78"/>
      <c r="I78"/>
    </row>
    <row r="79" spans="7:9" ht="14.4" x14ac:dyDescent="0.3">
      <c r="G79" s="7"/>
      <c r="H79"/>
      <c r="I79"/>
    </row>
    <row r="80" spans="7:9" ht="14.4" x14ac:dyDescent="0.3">
      <c r="G80" s="7"/>
      <c r="H80"/>
      <c r="I80"/>
    </row>
    <row r="81" spans="7:9" ht="14.4" x14ac:dyDescent="0.3">
      <c r="G81" s="7"/>
      <c r="H81"/>
      <c r="I81"/>
    </row>
    <row r="82" spans="7:9" ht="14.4" x14ac:dyDescent="0.3">
      <c r="G82" s="7"/>
      <c r="H82"/>
      <c r="I82"/>
    </row>
    <row r="83" spans="7:9" ht="14.4" x14ac:dyDescent="0.3">
      <c r="G83" s="7"/>
      <c r="H83"/>
      <c r="I83"/>
    </row>
    <row r="84" spans="7:9" ht="14.4" x14ac:dyDescent="0.3">
      <c r="G84" s="7"/>
      <c r="H84"/>
      <c r="I84"/>
    </row>
    <row r="85" spans="7:9" ht="14.4" x14ac:dyDescent="0.3">
      <c r="G85" s="7"/>
      <c r="H85"/>
      <c r="I85"/>
    </row>
    <row r="86" spans="7:9" ht="14.4" x14ac:dyDescent="0.3">
      <c r="G86" s="7"/>
      <c r="H86"/>
      <c r="I86"/>
    </row>
    <row r="87" spans="7:9" ht="14.4" x14ac:dyDescent="0.3">
      <c r="G87" s="7"/>
      <c r="H87"/>
      <c r="I87"/>
    </row>
    <row r="88" spans="7:9" ht="14.4" x14ac:dyDescent="0.3">
      <c r="G88" s="7"/>
      <c r="H88"/>
      <c r="I88"/>
    </row>
    <row r="89" spans="7:9" ht="14.4" x14ac:dyDescent="0.3">
      <c r="G89" s="7"/>
      <c r="H89"/>
      <c r="I89"/>
    </row>
    <row r="90" spans="7:9" ht="14.4" x14ac:dyDescent="0.3">
      <c r="G90" s="7"/>
      <c r="H90"/>
      <c r="I90"/>
    </row>
    <row r="91" spans="7:9" ht="14.4" x14ac:dyDescent="0.3">
      <c r="G91" s="7"/>
      <c r="H91"/>
      <c r="I91"/>
    </row>
    <row r="92" spans="7:9" ht="14.4" x14ac:dyDescent="0.3">
      <c r="G92" s="7"/>
      <c r="H92"/>
      <c r="I92"/>
    </row>
    <row r="93" spans="7:9" ht="14.4" x14ac:dyDescent="0.3">
      <c r="G93" s="7"/>
      <c r="H93"/>
      <c r="I93"/>
    </row>
    <row r="94" spans="7:9" ht="14.4" x14ac:dyDescent="0.3">
      <c r="G94" s="7"/>
      <c r="H94"/>
      <c r="I94"/>
    </row>
    <row r="95" spans="7:9" ht="14.4" x14ac:dyDescent="0.3">
      <c r="G95" s="7"/>
      <c r="H95"/>
      <c r="I95"/>
    </row>
    <row r="96" spans="7:9" ht="14.4" x14ac:dyDescent="0.3">
      <c r="G96" s="7"/>
      <c r="H96"/>
      <c r="I96"/>
    </row>
    <row r="97" spans="7:9" ht="14.4" x14ac:dyDescent="0.3">
      <c r="G97" s="7"/>
      <c r="H97"/>
      <c r="I97"/>
    </row>
    <row r="98" spans="7:9" ht="14.4" x14ac:dyDescent="0.3">
      <c r="G98" s="7"/>
      <c r="H98"/>
      <c r="I98"/>
    </row>
    <row r="99" spans="7:9" ht="14.4" x14ac:dyDescent="0.3">
      <c r="G99" s="7"/>
      <c r="H99"/>
      <c r="I99"/>
    </row>
    <row r="100" spans="7:9" ht="14.4" x14ac:dyDescent="0.3">
      <c r="G100" s="7"/>
      <c r="H100"/>
      <c r="I100"/>
    </row>
    <row r="101" spans="7:9" ht="14.4" x14ac:dyDescent="0.3">
      <c r="G101" s="7"/>
      <c r="H101"/>
      <c r="I101"/>
    </row>
    <row r="102" spans="7:9" ht="14.4" x14ac:dyDescent="0.3">
      <c r="G102" s="7"/>
      <c r="H102"/>
      <c r="I102"/>
    </row>
    <row r="103" spans="7:9" ht="14.4" x14ac:dyDescent="0.3">
      <c r="G103" s="7"/>
      <c r="H103"/>
      <c r="I103"/>
    </row>
    <row r="104" spans="7:9" ht="14.4" x14ac:dyDescent="0.3">
      <c r="G104" s="7"/>
      <c r="H104"/>
      <c r="I104"/>
    </row>
    <row r="105" spans="7:9" ht="14.4" x14ac:dyDescent="0.3">
      <c r="G105" s="7"/>
      <c r="H105"/>
      <c r="I105"/>
    </row>
    <row r="106" spans="7:9" ht="14.4" x14ac:dyDescent="0.3">
      <c r="G106" s="7"/>
      <c r="H106"/>
      <c r="I106"/>
    </row>
    <row r="107" spans="7:9" ht="14.4" x14ac:dyDescent="0.3">
      <c r="G107" s="7"/>
      <c r="H107"/>
      <c r="I107"/>
    </row>
    <row r="108" spans="7:9" ht="14.4" x14ac:dyDescent="0.3">
      <c r="G108" s="7"/>
      <c r="H108"/>
      <c r="I108"/>
    </row>
    <row r="109" spans="7:9" ht="14.4" x14ac:dyDescent="0.3">
      <c r="G109" s="7"/>
      <c r="H109"/>
      <c r="I109"/>
    </row>
    <row r="110" spans="7:9" ht="14.4" x14ac:dyDescent="0.3">
      <c r="G110" s="7"/>
      <c r="H110"/>
      <c r="I110"/>
    </row>
    <row r="111" spans="7:9" ht="14.4" x14ac:dyDescent="0.3">
      <c r="G111" s="7"/>
      <c r="H111"/>
      <c r="I111"/>
    </row>
    <row r="112" spans="7:9" ht="14.4" x14ac:dyDescent="0.3">
      <c r="G112" s="7"/>
      <c r="H112"/>
      <c r="I112"/>
    </row>
    <row r="113" spans="7:9" ht="14.4" x14ac:dyDescent="0.3">
      <c r="G113" s="7"/>
      <c r="H113"/>
      <c r="I113"/>
    </row>
    <row r="114" spans="7:9" ht="14.4" x14ac:dyDescent="0.3">
      <c r="G114" s="7"/>
      <c r="H114"/>
      <c r="I114"/>
    </row>
    <row r="115" spans="7:9" ht="14.4" x14ac:dyDescent="0.3">
      <c r="G115" s="7"/>
      <c r="H115"/>
      <c r="I115"/>
    </row>
    <row r="116" spans="7:9" ht="14.4" x14ac:dyDescent="0.3">
      <c r="G116" s="7"/>
      <c r="H116"/>
      <c r="I116"/>
    </row>
    <row r="117" spans="7:9" ht="14.4" x14ac:dyDescent="0.3">
      <c r="G117" s="7"/>
      <c r="H117"/>
      <c r="I117"/>
    </row>
    <row r="118" spans="7:9" ht="14.4" x14ac:dyDescent="0.3">
      <c r="G118" s="7"/>
      <c r="H118"/>
      <c r="I118"/>
    </row>
    <row r="119" spans="7:9" ht="14.4" x14ac:dyDescent="0.3">
      <c r="G119" s="7"/>
      <c r="H119"/>
      <c r="I119"/>
    </row>
    <row r="120" spans="7:9" ht="14.4" x14ac:dyDescent="0.3">
      <c r="G120" s="7"/>
      <c r="H120"/>
      <c r="I120"/>
    </row>
    <row r="121" spans="7:9" ht="14.4" x14ac:dyDescent="0.3">
      <c r="G121" s="7"/>
      <c r="H121"/>
      <c r="I121"/>
    </row>
    <row r="122" spans="7:9" ht="14.4" x14ac:dyDescent="0.3">
      <c r="G122" s="7"/>
      <c r="H122"/>
      <c r="I122"/>
    </row>
    <row r="123" spans="7:9" ht="14.4" x14ac:dyDescent="0.3">
      <c r="G123" s="7"/>
      <c r="H123"/>
      <c r="I123"/>
    </row>
    <row r="124" spans="7:9" ht="14.4" x14ac:dyDescent="0.3">
      <c r="G124" s="7"/>
      <c r="H124"/>
      <c r="I124"/>
    </row>
    <row r="125" spans="7:9" ht="14.4" x14ac:dyDescent="0.3">
      <c r="G125" s="7"/>
      <c r="H125"/>
      <c r="I125"/>
    </row>
    <row r="126" spans="7:9" ht="14.4" x14ac:dyDescent="0.3">
      <c r="G126" s="7"/>
      <c r="H126"/>
      <c r="I126"/>
    </row>
    <row r="127" spans="7:9" ht="14.4" x14ac:dyDescent="0.3">
      <c r="G127" s="7"/>
      <c r="H127"/>
      <c r="I127"/>
    </row>
    <row r="128" spans="7:9" ht="14.4" x14ac:dyDescent="0.3">
      <c r="G128" s="7"/>
      <c r="H128"/>
      <c r="I128"/>
    </row>
    <row r="129" spans="7:9" ht="14.4" x14ac:dyDescent="0.3">
      <c r="G129" s="7"/>
      <c r="H129"/>
      <c r="I129"/>
    </row>
    <row r="130" spans="7:9" ht="14.4" x14ac:dyDescent="0.3">
      <c r="G130" s="7"/>
      <c r="H130"/>
      <c r="I130"/>
    </row>
    <row r="131" spans="7:9" ht="14.4" x14ac:dyDescent="0.3">
      <c r="G131" s="7"/>
      <c r="H131"/>
      <c r="I131"/>
    </row>
    <row r="132" spans="7:9" ht="14.4" x14ac:dyDescent="0.3">
      <c r="G132" s="7"/>
      <c r="H132"/>
      <c r="I132"/>
    </row>
    <row r="133" spans="7:9" ht="14.4" x14ac:dyDescent="0.3">
      <c r="G133" s="7"/>
      <c r="H133"/>
      <c r="I133"/>
    </row>
    <row r="134" spans="7:9" ht="14.4" x14ac:dyDescent="0.3">
      <c r="G134" s="7"/>
      <c r="H134"/>
      <c r="I134"/>
    </row>
    <row r="135" spans="7:9" ht="14.4" x14ac:dyDescent="0.3">
      <c r="G135" s="7"/>
      <c r="H135"/>
      <c r="I135"/>
    </row>
    <row r="136" spans="7:9" ht="14.4" x14ac:dyDescent="0.3">
      <c r="G136" s="7"/>
      <c r="H136"/>
      <c r="I136"/>
    </row>
    <row r="137" spans="7:9" ht="14.4" x14ac:dyDescent="0.3">
      <c r="G137" s="7"/>
      <c r="H137"/>
      <c r="I137"/>
    </row>
    <row r="138" spans="7:9" ht="14.4" x14ac:dyDescent="0.3">
      <c r="G138" s="7"/>
      <c r="H138"/>
      <c r="I138"/>
    </row>
    <row r="139" spans="7:9" ht="14.4" x14ac:dyDescent="0.3">
      <c r="G139" s="7"/>
      <c r="H139"/>
      <c r="I139"/>
    </row>
    <row r="140" spans="7:9" ht="14.4" x14ac:dyDescent="0.3">
      <c r="G140" s="7"/>
      <c r="H140"/>
      <c r="I140"/>
    </row>
    <row r="141" spans="7:9" ht="14.4" x14ac:dyDescent="0.3">
      <c r="G141" s="7"/>
      <c r="H141"/>
      <c r="I141"/>
    </row>
    <row r="142" spans="7:9" ht="14.4" x14ac:dyDescent="0.3">
      <c r="G142" s="7"/>
      <c r="H142"/>
      <c r="I142"/>
    </row>
    <row r="143" spans="7:9" ht="14.4" x14ac:dyDescent="0.3">
      <c r="G143" s="7"/>
      <c r="H143"/>
      <c r="I143"/>
    </row>
    <row r="144" spans="7:9" ht="14.4" x14ac:dyDescent="0.3">
      <c r="G144" s="7"/>
      <c r="H144"/>
      <c r="I144"/>
    </row>
    <row r="145" spans="7:9" ht="14.4" x14ac:dyDescent="0.3">
      <c r="G145" s="7"/>
      <c r="H145"/>
      <c r="I145"/>
    </row>
    <row r="146" spans="7:9" ht="14.4" x14ac:dyDescent="0.3">
      <c r="G146" s="7"/>
      <c r="H146"/>
      <c r="I146"/>
    </row>
    <row r="147" spans="7:9" ht="14.4" x14ac:dyDescent="0.3">
      <c r="G147" s="7"/>
      <c r="H147"/>
      <c r="I147"/>
    </row>
    <row r="148" spans="7:9" ht="14.4" x14ac:dyDescent="0.3">
      <c r="G148" s="7"/>
      <c r="H148"/>
      <c r="I148"/>
    </row>
    <row r="149" spans="7:9" ht="14.4" x14ac:dyDescent="0.3">
      <c r="G149" s="7"/>
      <c r="H149"/>
      <c r="I149"/>
    </row>
    <row r="150" spans="7:9" ht="14.4" x14ac:dyDescent="0.3">
      <c r="G150" s="7"/>
      <c r="H150"/>
      <c r="I150"/>
    </row>
    <row r="151" spans="7:9" ht="14.4" x14ac:dyDescent="0.3">
      <c r="G151" s="7"/>
      <c r="H151"/>
      <c r="I151"/>
    </row>
    <row r="152" spans="7:9" ht="14.4" x14ac:dyDescent="0.3">
      <c r="G152" s="7"/>
      <c r="H152"/>
      <c r="I152"/>
    </row>
    <row r="153" spans="7:9" ht="14.4" x14ac:dyDescent="0.3">
      <c r="G153" s="7"/>
      <c r="H153"/>
      <c r="I153"/>
    </row>
    <row r="154" spans="7:9" ht="14.4" x14ac:dyDescent="0.3">
      <c r="G154" s="7"/>
      <c r="H154"/>
      <c r="I154"/>
    </row>
    <row r="155" spans="7:9" ht="14.4" x14ac:dyDescent="0.3">
      <c r="G155" s="7"/>
      <c r="H155"/>
      <c r="I155"/>
    </row>
    <row r="156" spans="7:9" ht="14.4" x14ac:dyDescent="0.3">
      <c r="G156" s="7"/>
      <c r="H156"/>
      <c r="I156"/>
    </row>
    <row r="157" spans="7:9" ht="14.4" x14ac:dyDescent="0.3">
      <c r="G157" s="7"/>
      <c r="H157"/>
      <c r="I157"/>
    </row>
    <row r="158" spans="7:9" ht="14.4" x14ac:dyDescent="0.3">
      <c r="G158" s="7"/>
      <c r="H158"/>
      <c r="I158"/>
    </row>
    <row r="159" spans="7:9" ht="14.4" x14ac:dyDescent="0.3">
      <c r="G159" s="7"/>
      <c r="H159"/>
      <c r="I159"/>
    </row>
    <row r="160" spans="7:9" ht="14.4" x14ac:dyDescent="0.3">
      <c r="G160" s="7"/>
      <c r="H160"/>
      <c r="I160"/>
    </row>
    <row r="161" spans="7:12" ht="14.4" x14ac:dyDescent="0.3">
      <c r="G161" s="7"/>
      <c r="H161"/>
      <c r="I161"/>
    </row>
    <row r="162" spans="7:12" ht="14.4" x14ac:dyDescent="0.3">
      <c r="J162" s="7"/>
      <c r="K162"/>
      <c r="L162"/>
    </row>
  </sheetData>
  <mergeCells count="3">
    <mergeCell ref="A1:I1"/>
    <mergeCell ref="A2:I2"/>
    <mergeCell ref="B5:E11"/>
  </mergeCell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E86E9-380D-4E94-BCCE-F35414AE3211}">
  <dimension ref="A1:J62"/>
  <sheetViews>
    <sheetView workbookViewId="0">
      <selection activeCell="A2" sqref="A2:I2"/>
    </sheetView>
    <sheetView workbookViewId="1">
      <selection sqref="A1:I1"/>
    </sheetView>
  </sheetViews>
  <sheetFormatPr baseColWidth="10" defaultColWidth="9.21875" defaultRowHeight="14.4" x14ac:dyDescent="0.3"/>
  <cols>
    <col min="1" max="1" width="11.77734375" customWidth="1"/>
    <col min="2" max="2" width="21.21875" style="1" customWidth="1"/>
    <col min="3" max="3" width="28.77734375" style="1" customWidth="1"/>
    <col min="4" max="4" width="25" style="1" customWidth="1"/>
    <col min="5" max="16384" width="9.21875" style="1"/>
  </cols>
  <sheetData>
    <row r="1" spans="1:10" ht="20.25" customHeight="1" x14ac:dyDescent="0.3">
      <c r="A1" s="37" t="s">
        <v>160</v>
      </c>
      <c r="B1" s="38"/>
      <c r="C1" s="38"/>
      <c r="D1" s="38"/>
      <c r="E1" s="38"/>
      <c r="F1" s="38"/>
      <c r="G1" s="38"/>
      <c r="H1" s="38"/>
      <c r="I1" s="38"/>
    </row>
    <row r="2" spans="1:10" s="2" customFormat="1" ht="42" customHeight="1" x14ac:dyDescent="0.2">
      <c r="A2" s="39" t="s">
        <v>134</v>
      </c>
      <c r="B2" s="40"/>
      <c r="C2" s="40"/>
      <c r="D2" s="40"/>
      <c r="E2" s="40"/>
      <c r="F2" s="40"/>
      <c r="G2" s="40"/>
      <c r="H2" s="40"/>
      <c r="I2" s="40"/>
    </row>
    <row r="3" spans="1:10" ht="13.2" x14ac:dyDescent="0.25">
      <c r="A3" s="3"/>
      <c r="C3" s="4"/>
    </row>
    <row r="4" spans="1:10" ht="13.2" x14ac:dyDescent="0.25">
      <c r="A4" s="1"/>
    </row>
    <row r="5" spans="1:10" ht="13.2" x14ac:dyDescent="0.25">
      <c r="A5" s="5"/>
      <c r="B5" s="5" t="s">
        <v>91</v>
      </c>
      <c r="C5" s="5" t="s">
        <v>92</v>
      </c>
      <c r="D5" s="5" t="s">
        <v>93</v>
      </c>
    </row>
    <row r="6" spans="1:10" x14ac:dyDescent="0.3">
      <c r="A6" s="10">
        <v>35064</v>
      </c>
      <c r="B6" s="8">
        <v>-5.7878477040970253</v>
      </c>
      <c r="C6" s="8">
        <v>57.310565377421106</v>
      </c>
      <c r="D6" s="8">
        <v>-63.098413081518132</v>
      </c>
      <c r="G6" s="24"/>
      <c r="H6" s="24"/>
      <c r="I6" s="24"/>
      <c r="J6" s="24"/>
    </row>
    <row r="7" spans="1:10" x14ac:dyDescent="0.3">
      <c r="A7" s="10">
        <v>35430</v>
      </c>
      <c r="B7" s="8">
        <v>-2.1421089744028587</v>
      </c>
      <c r="C7" s="8">
        <v>71.699607268611388</v>
      </c>
      <c r="D7" s="8">
        <v>-73.841716243014247</v>
      </c>
      <c r="G7" s="24"/>
      <c r="H7" s="24"/>
      <c r="I7" s="24"/>
      <c r="J7" s="24"/>
    </row>
    <row r="8" spans="1:10" x14ac:dyDescent="0.3">
      <c r="A8" s="10">
        <v>35795</v>
      </c>
      <c r="B8" s="8">
        <v>0.86850693083532393</v>
      </c>
      <c r="C8" s="8">
        <v>84.44695409833642</v>
      </c>
      <c r="D8" s="8">
        <v>-83.578447167501096</v>
      </c>
      <c r="G8" s="24"/>
      <c r="H8" s="24"/>
      <c r="I8" s="24"/>
      <c r="J8" s="24"/>
    </row>
    <row r="9" spans="1:10" x14ac:dyDescent="0.3">
      <c r="A9" s="10">
        <v>36160</v>
      </c>
      <c r="B9" s="8">
        <v>6.9828154977172625</v>
      </c>
      <c r="C9" s="8">
        <v>93.571472687042856</v>
      </c>
      <c r="D9" s="8">
        <v>-86.588657189325588</v>
      </c>
      <c r="G9" s="24"/>
      <c r="H9" s="24"/>
      <c r="I9" s="24"/>
      <c r="J9" s="24"/>
    </row>
    <row r="10" spans="1:10" x14ac:dyDescent="0.3">
      <c r="A10" s="10">
        <v>36525</v>
      </c>
      <c r="B10" s="8">
        <v>11.206475336372952</v>
      </c>
      <c r="C10" s="8">
        <v>116.80240712458247</v>
      </c>
      <c r="D10" s="8">
        <v>-105.59593178820951</v>
      </c>
      <c r="G10" s="24"/>
      <c r="H10" s="24"/>
      <c r="I10" s="24"/>
      <c r="J10" s="24"/>
    </row>
    <row r="11" spans="1:10" x14ac:dyDescent="0.3">
      <c r="A11" s="10">
        <v>36891</v>
      </c>
      <c r="B11" s="8">
        <v>21.952222611130555</v>
      </c>
      <c r="C11" s="8">
        <v>154.29838991949597</v>
      </c>
      <c r="D11" s="8">
        <v>-132.34616730836541</v>
      </c>
      <c r="G11" s="24"/>
      <c r="H11" s="24"/>
      <c r="I11" s="24"/>
      <c r="J11" s="24"/>
    </row>
    <row r="12" spans="1:10" x14ac:dyDescent="0.3">
      <c r="A12" s="10">
        <v>37256</v>
      </c>
      <c r="B12" s="8">
        <v>32.133328040043736</v>
      </c>
      <c r="C12" s="8">
        <v>161.28570696017957</v>
      </c>
      <c r="D12" s="8">
        <v>-129.15237892013585</v>
      </c>
      <c r="G12" s="24"/>
      <c r="H12" s="24"/>
      <c r="I12" s="24"/>
      <c r="J12" s="24"/>
    </row>
    <row r="13" spans="1:10" x14ac:dyDescent="0.3">
      <c r="A13" s="10">
        <v>37621</v>
      </c>
      <c r="B13" s="8">
        <v>31.491858584155537</v>
      </c>
      <c r="C13" s="8">
        <v>161.71458838013103</v>
      </c>
      <c r="D13" s="8">
        <v>-130.22272979597548</v>
      </c>
      <c r="G13" s="24"/>
      <c r="H13" s="24"/>
      <c r="I13" s="24"/>
      <c r="J13" s="24"/>
    </row>
    <row r="14" spans="1:10" x14ac:dyDescent="0.3">
      <c r="A14" s="10">
        <v>37986</v>
      </c>
      <c r="B14" s="8">
        <v>51.456128686228617</v>
      </c>
      <c r="C14" s="8">
        <v>197.90419688552271</v>
      </c>
      <c r="D14" s="8">
        <v>-146.44806819929411</v>
      </c>
      <c r="G14" s="24"/>
      <c r="H14" s="24"/>
      <c r="I14" s="24"/>
      <c r="J14" s="24"/>
    </row>
    <row r="15" spans="1:10" x14ac:dyDescent="0.3">
      <c r="A15" s="10">
        <v>38352</v>
      </c>
      <c r="B15" s="8">
        <v>53.835706493349591</v>
      </c>
      <c r="C15" s="8">
        <v>212.11445181602707</v>
      </c>
      <c r="D15" s="8">
        <v>-158.27874532267751</v>
      </c>
      <c r="G15" s="24"/>
      <c r="H15" s="24"/>
      <c r="I15" s="24"/>
      <c r="J15" s="24"/>
    </row>
    <row r="16" spans="1:10" x14ac:dyDescent="0.3">
      <c r="A16" s="10">
        <v>38717</v>
      </c>
      <c r="B16" s="8">
        <v>70.998924537974119</v>
      </c>
      <c r="C16" s="8">
        <v>252.12661385364203</v>
      </c>
      <c r="D16" s="8">
        <v>-181.12768931566791</v>
      </c>
      <c r="G16" s="24"/>
      <c r="H16" s="24"/>
      <c r="I16" s="24"/>
      <c r="J16" s="24"/>
    </row>
    <row r="17" spans="1:10" x14ac:dyDescent="0.3">
      <c r="A17" s="10">
        <v>39082</v>
      </c>
      <c r="B17" s="8">
        <v>73.746860831605744</v>
      </c>
      <c r="C17" s="8">
        <v>297.15091123166161</v>
      </c>
      <c r="D17" s="8">
        <v>-223.40405040005584</v>
      </c>
      <c r="G17" s="24"/>
      <c r="H17" s="24"/>
      <c r="I17" s="24"/>
      <c r="J17" s="24"/>
    </row>
    <row r="18" spans="1:10" x14ac:dyDescent="0.3">
      <c r="A18" s="10">
        <v>39447</v>
      </c>
      <c r="B18" s="8">
        <v>63.040531414676124</v>
      </c>
      <c r="C18" s="8">
        <v>298.14570267921931</v>
      </c>
      <c r="D18" s="8">
        <v>-235.10517126454315</v>
      </c>
      <c r="G18" s="24"/>
      <c r="H18" s="24"/>
      <c r="I18" s="24"/>
      <c r="J18" s="24"/>
    </row>
    <row r="19" spans="1:10" x14ac:dyDescent="0.3">
      <c r="A19" s="10">
        <v>39813</v>
      </c>
      <c r="B19" s="8">
        <v>74.029460571948263</v>
      </c>
      <c r="C19" s="8">
        <v>334.14410948024249</v>
      </c>
      <c r="D19" s="8">
        <v>-260.11464890829427</v>
      </c>
      <c r="G19" s="24"/>
      <c r="H19" s="24"/>
      <c r="I19" s="24"/>
      <c r="J19" s="24"/>
    </row>
    <row r="20" spans="1:10" x14ac:dyDescent="0.3">
      <c r="A20" s="10">
        <v>40178</v>
      </c>
      <c r="B20" s="8">
        <v>94.549012551401205</v>
      </c>
      <c r="C20" s="8">
        <v>313.90696069320967</v>
      </c>
      <c r="D20" s="8">
        <v>-219.35794814180846</v>
      </c>
      <c r="G20" s="24"/>
      <c r="H20" s="24"/>
      <c r="I20" s="24"/>
      <c r="J20" s="24"/>
    </row>
    <row r="21" spans="1:10" x14ac:dyDescent="0.3">
      <c r="A21" s="10">
        <v>40543</v>
      </c>
      <c r="B21" s="8">
        <v>106.96620443091037</v>
      </c>
      <c r="C21" s="8">
        <v>333.88798411887717</v>
      </c>
      <c r="D21" s="8">
        <v>-226.92177968796679</v>
      </c>
      <c r="G21" s="24"/>
      <c r="H21" s="24"/>
      <c r="I21" s="24"/>
      <c r="J21" s="24"/>
    </row>
    <row r="22" spans="1:10" x14ac:dyDescent="0.3">
      <c r="A22" s="10">
        <v>40908</v>
      </c>
      <c r="B22" s="8">
        <v>114.48158022668279</v>
      </c>
      <c r="C22" s="8">
        <v>336.19750887123422</v>
      </c>
      <c r="D22" s="8">
        <v>-221.71592864455141</v>
      </c>
      <c r="G22" s="24"/>
      <c r="H22" s="24"/>
      <c r="I22" s="24"/>
      <c r="J22" s="24"/>
    </row>
    <row r="23" spans="1:10" x14ac:dyDescent="0.3">
      <c r="A23" s="10">
        <v>41274</v>
      </c>
      <c r="B23" s="8">
        <v>119.75550358884215</v>
      </c>
      <c r="C23" s="8">
        <v>350.23929973981762</v>
      </c>
      <c r="D23" s="8">
        <v>-230.48379615097551</v>
      </c>
      <c r="G23" s="24"/>
      <c r="H23" s="24"/>
      <c r="I23" s="24"/>
      <c r="J23" s="24"/>
    </row>
    <row r="24" spans="1:10" x14ac:dyDescent="0.3">
      <c r="A24" s="10">
        <v>41639</v>
      </c>
      <c r="B24" s="8">
        <v>161.13799189771737</v>
      </c>
      <c r="C24" s="8">
        <v>401.98806162234229</v>
      </c>
      <c r="D24" s="8">
        <v>-240.85006972462497</v>
      </c>
      <c r="G24" s="24"/>
      <c r="H24" s="24"/>
      <c r="I24" s="24"/>
      <c r="J24" s="24"/>
    </row>
    <row r="25" spans="1:10" x14ac:dyDescent="0.3">
      <c r="A25" s="10">
        <v>42004</v>
      </c>
      <c r="B25" s="8">
        <v>208.2350252081732</v>
      </c>
      <c r="C25" s="8">
        <v>462.88624996891167</v>
      </c>
      <c r="D25" s="8">
        <v>-254.65122476073847</v>
      </c>
      <c r="G25" s="24"/>
      <c r="H25" s="24"/>
      <c r="I25" s="24"/>
      <c r="J25" s="24"/>
    </row>
    <row r="26" spans="1:10" x14ac:dyDescent="0.3">
      <c r="A26" s="10">
        <v>42369</v>
      </c>
      <c r="B26" s="8">
        <v>235.39096287331148</v>
      </c>
      <c r="C26" s="8">
        <v>501.02519357457123</v>
      </c>
      <c r="D26" s="8">
        <v>-265.63423070125981</v>
      </c>
      <c r="G26" s="24"/>
      <c r="H26" s="24"/>
      <c r="I26" s="24"/>
      <c r="J26" s="24"/>
    </row>
    <row r="27" spans="1:10" x14ac:dyDescent="0.3">
      <c r="A27" s="10">
        <v>42735</v>
      </c>
      <c r="B27" s="8">
        <v>235.64424474889103</v>
      </c>
      <c r="C27" s="8">
        <v>492.73399408193904</v>
      </c>
      <c r="D27" s="8">
        <v>-257.08974933304802</v>
      </c>
      <c r="G27" s="24"/>
      <c r="H27" s="24"/>
      <c r="I27" s="24"/>
      <c r="J27" s="24"/>
    </row>
    <row r="28" spans="1:10" x14ac:dyDescent="0.3">
      <c r="A28" s="10">
        <v>43100</v>
      </c>
      <c r="B28" s="8">
        <v>259.07166223910008</v>
      </c>
      <c r="C28" s="8">
        <v>516.38043568399462</v>
      </c>
      <c r="D28" s="8">
        <v>-257.30877344489465</v>
      </c>
      <c r="G28" s="24"/>
      <c r="H28" s="24"/>
      <c r="I28" s="24"/>
      <c r="J28" s="24"/>
    </row>
    <row r="29" spans="1:10" x14ac:dyDescent="0.3">
      <c r="A29" s="10">
        <v>43465</v>
      </c>
      <c r="B29" s="8">
        <v>237.60192479881198</v>
      </c>
      <c r="C29" s="8">
        <v>492.75146455050719</v>
      </c>
      <c r="D29" s="8">
        <v>-255.14953975169524</v>
      </c>
      <c r="G29" s="24"/>
      <c r="H29" s="24"/>
      <c r="I29" s="24"/>
      <c r="J29" s="24"/>
    </row>
    <row r="30" spans="1:10" x14ac:dyDescent="0.3">
      <c r="A30" s="10">
        <v>43830</v>
      </c>
      <c r="B30" s="8">
        <v>285.13996148752324</v>
      </c>
      <c r="C30" s="8">
        <v>549.28048312095825</v>
      </c>
      <c r="D30" s="8">
        <v>-264.14052163343501</v>
      </c>
      <c r="G30" s="24"/>
      <c r="H30" s="24"/>
      <c r="I30" s="24"/>
      <c r="J30" s="24"/>
    </row>
    <row r="31" spans="1:10" x14ac:dyDescent="0.3">
      <c r="A31" s="10">
        <v>44196</v>
      </c>
      <c r="B31" s="8">
        <v>317.74433800763461</v>
      </c>
      <c r="C31" s="8">
        <v>592.23447424624408</v>
      </c>
      <c r="D31" s="8">
        <v>-274.49013623860941</v>
      </c>
      <c r="G31" s="24"/>
      <c r="H31" s="24"/>
      <c r="I31" s="24"/>
      <c r="J31" s="24"/>
    </row>
    <row r="32" spans="1:10" x14ac:dyDescent="0.3">
      <c r="A32" s="10">
        <v>44561</v>
      </c>
      <c r="B32" s="8">
        <v>351.24245962454899</v>
      </c>
      <c r="C32" s="8">
        <v>627.65136627878042</v>
      </c>
      <c r="D32" s="8">
        <v>-276.40890665423143</v>
      </c>
      <c r="G32" s="24"/>
      <c r="H32" s="24"/>
      <c r="I32" s="24"/>
      <c r="J32" s="24"/>
    </row>
    <row r="33" spans="1:4" x14ac:dyDescent="0.3">
      <c r="A33" s="10">
        <v>44926</v>
      </c>
      <c r="B33" s="8">
        <v>317.66914550748038</v>
      </c>
      <c r="C33" s="8">
        <v>595.05527204354621</v>
      </c>
      <c r="D33" s="8">
        <v>-277.38612653606589</v>
      </c>
    </row>
    <row r="34" spans="1:4" x14ac:dyDescent="0.3">
      <c r="A34" s="10">
        <v>45291</v>
      </c>
      <c r="B34" s="8">
        <v>396.1766410747764</v>
      </c>
      <c r="C34" s="8">
        <v>673.37121306389258</v>
      </c>
      <c r="D34" s="8">
        <v>-277.19457198911618</v>
      </c>
    </row>
    <row r="35" spans="1:4" x14ac:dyDescent="0.3">
      <c r="B35" s="6"/>
      <c r="C35" s="6"/>
    </row>
    <row r="36" spans="1:4" x14ac:dyDescent="0.3">
      <c r="B36" s="6"/>
      <c r="C36" s="6"/>
    </row>
    <row r="37" spans="1:4" x14ac:dyDescent="0.3">
      <c r="B37" s="6"/>
      <c r="C37" s="6"/>
    </row>
    <row r="38" spans="1:4" x14ac:dyDescent="0.3">
      <c r="B38" s="6"/>
      <c r="C38" s="6"/>
    </row>
    <row r="39" spans="1:4" x14ac:dyDescent="0.3">
      <c r="B39" s="6"/>
      <c r="C39" s="6"/>
    </row>
    <row r="40" spans="1:4" x14ac:dyDescent="0.3">
      <c r="B40" s="6"/>
      <c r="C40" s="6"/>
    </row>
    <row r="41" spans="1:4" x14ac:dyDescent="0.3">
      <c r="B41" s="6"/>
      <c r="C41" s="6"/>
    </row>
    <row r="42" spans="1:4" x14ac:dyDescent="0.3">
      <c r="B42" s="6"/>
      <c r="C42" s="6"/>
    </row>
    <row r="43" spans="1:4" x14ac:dyDescent="0.3">
      <c r="B43" s="6"/>
      <c r="C43" s="6"/>
    </row>
    <row r="44" spans="1:4" x14ac:dyDescent="0.3">
      <c r="B44" s="6"/>
      <c r="C44" s="6"/>
    </row>
    <row r="45" spans="1:4" x14ac:dyDescent="0.3">
      <c r="B45" s="6"/>
      <c r="C45" s="6"/>
    </row>
    <row r="46" spans="1:4" x14ac:dyDescent="0.3">
      <c r="B46" s="6"/>
      <c r="C46" s="6"/>
    </row>
    <row r="47" spans="1:4" x14ac:dyDescent="0.3">
      <c r="B47" s="6"/>
      <c r="C47" s="6"/>
    </row>
    <row r="48" spans="1:4"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7181A-C7DF-4A87-9F35-252EE2099D0C}">
  <dimension ref="A1:I62"/>
  <sheetViews>
    <sheetView workbookViewId="0">
      <selection activeCell="A2" sqref="A2:I2"/>
    </sheetView>
    <sheetView workbookViewId="1">
      <selection sqref="A1:I1"/>
    </sheetView>
  </sheetViews>
  <sheetFormatPr baseColWidth="10" defaultColWidth="9.21875" defaultRowHeight="14.4" x14ac:dyDescent="0.3"/>
  <cols>
    <col min="1" max="1" width="11.5546875" customWidth="1"/>
    <col min="2" max="6" width="28" style="1" customWidth="1"/>
    <col min="7" max="7" width="37.77734375" style="1" customWidth="1"/>
    <col min="8" max="8" width="28" style="1" customWidth="1"/>
    <col min="9" max="16384" width="9.21875" style="1"/>
  </cols>
  <sheetData>
    <row r="1" spans="1:9" ht="20.25" customHeight="1" x14ac:dyDescent="0.3">
      <c r="A1" s="37" t="s">
        <v>161</v>
      </c>
      <c r="B1" s="38"/>
      <c r="C1" s="38"/>
      <c r="D1" s="38"/>
      <c r="E1" s="38"/>
      <c r="F1" s="38"/>
      <c r="G1" s="38"/>
      <c r="H1" s="38"/>
      <c r="I1" s="38"/>
    </row>
    <row r="2" spans="1:9" s="2" customFormat="1" ht="62.25" customHeight="1" x14ac:dyDescent="0.2">
      <c r="A2" s="39" t="s">
        <v>125</v>
      </c>
      <c r="B2" s="40"/>
      <c r="C2" s="40"/>
      <c r="D2" s="40"/>
      <c r="E2" s="40"/>
      <c r="F2" s="40"/>
      <c r="G2" s="40"/>
      <c r="H2" s="40"/>
      <c r="I2" s="40"/>
    </row>
    <row r="3" spans="1:9" ht="13.2" x14ac:dyDescent="0.25">
      <c r="A3" s="3"/>
      <c r="C3" s="4"/>
    </row>
    <row r="4" spans="1:9" ht="13.2" x14ac:dyDescent="0.25">
      <c r="A4" s="1"/>
    </row>
    <row r="5" spans="1:9" ht="13.2" x14ac:dyDescent="0.25">
      <c r="A5" s="5"/>
      <c r="B5" s="5" t="s">
        <v>94</v>
      </c>
      <c r="C5" s="5" t="s">
        <v>95</v>
      </c>
      <c r="D5" s="5" t="s">
        <v>96</v>
      </c>
      <c r="E5" s="5" t="s">
        <v>97</v>
      </c>
      <c r="F5" s="5" t="s">
        <v>33</v>
      </c>
      <c r="G5" s="5" t="s">
        <v>98</v>
      </c>
      <c r="H5" s="5" t="s">
        <v>22</v>
      </c>
    </row>
    <row r="6" spans="1:9" x14ac:dyDescent="0.3">
      <c r="A6" s="10">
        <v>43100</v>
      </c>
      <c r="B6" s="8">
        <v>2.1632652368843797</v>
      </c>
      <c r="C6" s="8">
        <v>17.585745377069316</v>
      </c>
      <c r="D6" s="8">
        <v>23.825773061218946</v>
      </c>
      <c r="E6" s="8">
        <v>7.2989124811070951</v>
      </c>
      <c r="F6" s="8">
        <v>6.6070462267623631</v>
      </c>
      <c r="G6" s="8">
        <v>9.4080986315684125</v>
      </c>
      <c r="H6" s="8">
        <v>33.111158985389487</v>
      </c>
    </row>
    <row r="7" spans="1:9" x14ac:dyDescent="0.3">
      <c r="A7" s="10">
        <v>43465</v>
      </c>
      <c r="B7" s="8">
        <v>2.0343725710337681</v>
      </c>
      <c r="C7" s="8">
        <v>20.129953128312227</v>
      </c>
      <c r="D7" s="8">
        <v>23.108103227629957</v>
      </c>
      <c r="E7" s="8">
        <v>6.9747269743815217</v>
      </c>
      <c r="F7" s="8">
        <v>6.4282203675933705</v>
      </c>
      <c r="G7" s="8">
        <v>9.2901098383437102</v>
      </c>
      <c r="H7" s="8">
        <v>32.034513892705441</v>
      </c>
    </row>
    <row r="8" spans="1:9" x14ac:dyDescent="0.3">
      <c r="A8" s="10">
        <v>43830</v>
      </c>
      <c r="B8" s="8">
        <v>2.0046299654566058</v>
      </c>
      <c r="C8" s="8">
        <v>16.594680417322223</v>
      </c>
      <c r="D8" s="8">
        <v>24.189099445454708</v>
      </c>
      <c r="E8" s="8">
        <v>7.3980957359794095</v>
      </c>
      <c r="F8" s="8">
        <v>6.7475930933221946</v>
      </c>
      <c r="G8" s="8">
        <v>9.6445732352477691</v>
      </c>
      <c r="H8" s="8">
        <v>33.421328107217086</v>
      </c>
    </row>
    <row r="9" spans="1:9" x14ac:dyDescent="0.3">
      <c r="A9" s="10">
        <v>44196</v>
      </c>
      <c r="B9" s="27">
        <v>2.0875175093560383</v>
      </c>
      <c r="C9" s="27">
        <v>13.406206267490958</v>
      </c>
      <c r="D9" s="27">
        <v>25.914239394881889</v>
      </c>
      <c r="E9" s="27">
        <v>7.6655249405507693</v>
      </c>
      <c r="F9" s="27">
        <v>7.053486483578407</v>
      </c>
      <c r="G9" s="27">
        <v>10.212414693501646</v>
      </c>
      <c r="H9" s="8">
        <v>33.660610710640285</v>
      </c>
    </row>
    <row r="10" spans="1:9" x14ac:dyDescent="0.3">
      <c r="A10" s="10">
        <v>44561</v>
      </c>
      <c r="B10" s="27">
        <v>1.7751792280355787</v>
      </c>
      <c r="C10" s="27">
        <v>26.239523633450425</v>
      </c>
      <c r="D10" s="27">
        <v>21.687953205562746</v>
      </c>
      <c r="E10" s="27">
        <v>6.4879778558369789</v>
      </c>
      <c r="F10" s="27">
        <v>5.8582403812575752</v>
      </c>
      <c r="G10" s="27">
        <v>8.7219346356894878</v>
      </c>
      <c r="H10" s="8">
        <v>29.229191060167214</v>
      </c>
    </row>
    <row r="11" spans="1:9" x14ac:dyDescent="0.3">
      <c r="A11" s="10">
        <v>44926</v>
      </c>
      <c r="B11" s="27">
        <v>1.7870510345631676</v>
      </c>
      <c r="C11" s="27">
        <v>38.840858464369418</v>
      </c>
      <c r="D11" s="27">
        <v>16.981754537517077</v>
      </c>
      <c r="E11" s="27">
        <v>4.9303083030226524</v>
      </c>
      <c r="F11" s="27">
        <v>4.7490214998426188</v>
      </c>
      <c r="G11" s="27">
        <v>7.1547340972312785</v>
      </c>
      <c r="H11" s="8">
        <v>25.556272063453793</v>
      </c>
    </row>
    <row r="12" spans="1:9" x14ac:dyDescent="0.3">
      <c r="A12" s="10">
        <v>45291</v>
      </c>
      <c r="B12" s="27">
        <v>2.3232824022221994</v>
      </c>
      <c r="C12" s="27">
        <v>27.271948842832828</v>
      </c>
      <c r="D12" s="27">
        <v>20.475817997485983</v>
      </c>
      <c r="E12" s="27">
        <v>5.7285298137092706</v>
      </c>
      <c r="F12" s="27">
        <v>5.2785584132235934</v>
      </c>
      <c r="G12" s="27">
        <v>8.5887595345985623</v>
      </c>
      <c r="H12" s="8">
        <v>30.333102995927568</v>
      </c>
    </row>
    <row r="13" spans="1:9" x14ac:dyDescent="0.3">
      <c r="B13" s="6"/>
      <c r="C13" s="6"/>
    </row>
    <row r="14" spans="1:9" x14ac:dyDescent="0.3">
      <c r="B14" s="6"/>
      <c r="C14" s="6"/>
    </row>
    <row r="15" spans="1:9" x14ac:dyDescent="0.3">
      <c r="B15" s="6"/>
      <c r="C15" s="6"/>
    </row>
    <row r="16" spans="1:9" x14ac:dyDescent="0.3">
      <c r="B16" s="6"/>
      <c r="C16" s="6"/>
    </row>
    <row r="17" spans="2:8" x14ac:dyDescent="0.3">
      <c r="B17" s="6"/>
      <c r="C17" s="6"/>
    </row>
    <row r="18" spans="2:8" x14ac:dyDescent="0.3">
      <c r="B18" s="6"/>
      <c r="C18" s="6"/>
    </row>
    <row r="19" spans="2:8" x14ac:dyDescent="0.3">
      <c r="B19" s="6"/>
      <c r="C19" s="6"/>
    </row>
    <row r="20" spans="2:8" x14ac:dyDescent="0.3">
      <c r="B20"/>
      <c r="C20"/>
      <c r="D20"/>
      <c r="E20"/>
      <c r="F20"/>
      <c r="G20"/>
      <c r="H20"/>
    </row>
    <row r="21" spans="2:8" x14ac:dyDescent="0.3">
      <c r="B21"/>
      <c r="C21"/>
      <c r="D21"/>
      <c r="E21"/>
      <c r="F21"/>
      <c r="G21"/>
      <c r="H21"/>
    </row>
    <row r="22" spans="2:8" x14ac:dyDescent="0.3">
      <c r="B22"/>
      <c r="C22"/>
      <c r="D22"/>
      <c r="E22"/>
      <c r="F22"/>
      <c r="G22"/>
      <c r="H22"/>
    </row>
    <row r="23" spans="2:8" x14ac:dyDescent="0.3">
      <c r="B23"/>
      <c r="C23"/>
      <c r="D23"/>
      <c r="E23"/>
      <c r="F23"/>
      <c r="G23"/>
      <c r="H23"/>
    </row>
    <row r="24" spans="2:8" x14ac:dyDescent="0.3">
      <c r="B24"/>
      <c r="C24"/>
      <c r="D24"/>
      <c r="E24"/>
      <c r="F24"/>
      <c r="G24"/>
      <c r="H24"/>
    </row>
    <row r="25" spans="2:8" x14ac:dyDescent="0.3">
      <c r="B25"/>
      <c r="C25"/>
      <c r="D25"/>
      <c r="E25"/>
      <c r="F25"/>
      <c r="G25"/>
      <c r="H25"/>
    </row>
    <row r="26" spans="2:8" x14ac:dyDescent="0.3">
      <c r="B26" s="6"/>
      <c r="C26" s="6"/>
    </row>
    <row r="27" spans="2:8" x14ac:dyDescent="0.3">
      <c r="B27" s="6"/>
      <c r="C27" s="6"/>
    </row>
    <row r="28" spans="2:8" x14ac:dyDescent="0.3">
      <c r="B28" s="6"/>
      <c r="C28" s="6"/>
    </row>
    <row r="29" spans="2:8" x14ac:dyDescent="0.3">
      <c r="B29" s="6"/>
      <c r="C29" s="6"/>
    </row>
    <row r="30" spans="2:8" x14ac:dyDescent="0.3">
      <c r="B30" s="6"/>
      <c r="C30" s="6"/>
    </row>
    <row r="31" spans="2:8" x14ac:dyDescent="0.3">
      <c r="B31" s="6"/>
      <c r="C31" s="6"/>
    </row>
    <row r="32" spans="2:8"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8DAB8-7D35-4731-9497-7E637062AE32}">
  <dimension ref="A1:U62"/>
  <sheetViews>
    <sheetView workbookViewId="0">
      <selection activeCell="A2" sqref="A2:I2"/>
    </sheetView>
    <sheetView workbookViewId="1">
      <selection sqref="A1:I1"/>
    </sheetView>
  </sheetViews>
  <sheetFormatPr baseColWidth="10" defaultColWidth="9.21875" defaultRowHeight="14.4" x14ac:dyDescent="0.3"/>
  <cols>
    <col min="1" max="1" width="12.5546875" customWidth="1"/>
    <col min="2" max="7" width="19.5546875" style="1" customWidth="1"/>
    <col min="8" max="16384" width="9.21875" style="1"/>
  </cols>
  <sheetData>
    <row r="1" spans="1:21" ht="20.25" customHeight="1" x14ac:dyDescent="0.3">
      <c r="A1" s="37" t="s">
        <v>162</v>
      </c>
      <c r="B1" s="38"/>
      <c r="C1" s="38"/>
      <c r="D1" s="38"/>
      <c r="E1" s="38"/>
      <c r="F1" s="38"/>
      <c r="G1" s="38"/>
      <c r="H1" s="38"/>
      <c r="I1" s="38"/>
    </row>
    <row r="2" spans="1:21" s="2" customFormat="1" ht="48.75" customHeight="1" x14ac:dyDescent="0.2">
      <c r="A2" s="39" t="s">
        <v>137</v>
      </c>
      <c r="B2" s="40"/>
      <c r="C2" s="40"/>
      <c r="D2" s="40"/>
      <c r="E2" s="40"/>
      <c r="F2" s="40"/>
      <c r="G2" s="40"/>
      <c r="H2" s="40"/>
      <c r="I2" s="40"/>
    </row>
    <row r="3" spans="1:21" ht="13.2" x14ac:dyDescent="0.25">
      <c r="A3" s="3"/>
      <c r="C3" s="4"/>
    </row>
    <row r="4" spans="1:21" ht="13.2" x14ac:dyDescent="0.25">
      <c r="A4" s="1"/>
    </row>
    <row r="5" spans="1:21" ht="13.2" x14ac:dyDescent="0.25">
      <c r="A5" s="5"/>
      <c r="B5" s="5" t="s">
        <v>13</v>
      </c>
      <c r="C5" s="5" t="s">
        <v>11</v>
      </c>
      <c r="D5" s="5" t="s">
        <v>69</v>
      </c>
      <c r="E5" s="5" t="s">
        <v>61</v>
      </c>
      <c r="F5" s="5" t="s">
        <v>10</v>
      </c>
      <c r="G5" s="5" t="s">
        <v>50</v>
      </c>
    </row>
    <row r="6" spans="1:21" x14ac:dyDescent="0.3">
      <c r="A6" s="10">
        <v>36525</v>
      </c>
      <c r="B6" s="8">
        <v>100</v>
      </c>
      <c r="C6" s="8">
        <v>100</v>
      </c>
      <c r="D6" s="8">
        <v>100</v>
      </c>
      <c r="E6" s="8">
        <v>100</v>
      </c>
      <c r="F6" s="8">
        <v>100</v>
      </c>
      <c r="G6" s="8">
        <v>100</v>
      </c>
    </row>
    <row r="7" spans="1:21" x14ac:dyDescent="0.3">
      <c r="A7" s="10">
        <v>36891</v>
      </c>
      <c r="B7" s="8">
        <v>101.67203124517594</v>
      </c>
      <c r="C7" s="8">
        <v>104.26355007236711</v>
      </c>
      <c r="D7" s="8">
        <v>99.514459600544541</v>
      </c>
      <c r="E7" s="8">
        <v>127.19544007518952</v>
      </c>
      <c r="F7" s="8">
        <v>102.31455106061753</v>
      </c>
      <c r="G7" s="8">
        <v>98.340402136996389</v>
      </c>
    </row>
    <row r="8" spans="1:21" x14ac:dyDescent="0.3">
      <c r="A8" s="10">
        <v>37256</v>
      </c>
      <c r="B8" s="8">
        <v>103.17083393474759</v>
      </c>
      <c r="C8" s="8">
        <v>103.12186630825937</v>
      </c>
      <c r="D8" s="8">
        <v>101.13353107344946</v>
      </c>
      <c r="E8" s="8">
        <v>124.52448301902128</v>
      </c>
      <c r="F8" s="8">
        <v>105.50097774328692</v>
      </c>
      <c r="G8" s="8">
        <v>97.003629446459072</v>
      </c>
    </row>
    <row r="9" spans="1:21" x14ac:dyDescent="0.3">
      <c r="A9" s="10">
        <v>37621</v>
      </c>
      <c r="B9" s="8">
        <v>104.70997143411999</v>
      </c>
      <c r="C9" s="8">
        <v>100.69525908035813</v>
      </c>
      <c r="D9" s="8">
        <v>103.12436144097518</v>
      </c>
      <c r="E9" s="8">
        <v>117.72398171825819</v>
      </c>
      <c r="F9" s="8">
        <v>104.17934907232635</v>
      </c>
      <c r="G9" s="8">
        <v>94.995552850535816</v>
      </c>
    </row>
    <row r="10" spans="1:21" x14ac:dyDescent="0.3">
      <c r="A10" s="10">
        <v>37986</v>
      </c>
      <c r="B10" s="8">
        <v>112.52829681045937</v>
      </c>
      <c r="C10" s="8">
        <v>106.24248683500676</v>
      </c>
      <c r="D10" s="8">
        <v>105.12737735172007</v>
      </c>
      <c r="E10" s="8">
        <v>118.48182471249464</v>
      </c>
      <c r="F10" s="8">
        <v>110.74606339994433</v>
      </c>
      <c r="G10" s="8">
        <v>94.604648830253495</v>
      </c>
    </row>
    <row r="11" spans="1:21" x14ac:dyDescent="0.3">
      <c r="A11" s="10">
        <v>38352</v>
      </c>
      <c r="B11" s="8">
        <v>123.17175500490717</v>
      </c>
      <c r="C11" s="8">
        <v>110.97461898705701</v>
      </c>
      <c r="D11" s="8">
        <v>105.67615078854347</v>
      </c>
      <c r="E11" s="8">
        <v>127.82441610147454</v>
      </c>
      <c r="F11" s="8">
        <v>115.61433943477932</v>
      </c>
      <c r="G11" s="8">
        <v>93.544597010985115</v>
      </c>
    </row>
    <row r="12" spans="1:21" x14ac:dyDescent="0.3">
      <c r="A12" s="10">
        <v>38717</v>
      </c>
      <c r="B12" s="8">
        <v>136.30336104875951</v>
      </c>
      <c r="C12" s="8">
        <v>114.88201415974112</v>
      </c>
      <c r="D12" s="8">
        <v>106.5239238966174</v>
      </c>
      <c r="E12" s="8">
        <v>147.72771811494971</v>
      </c>
      <c r="F12" s="8">
        <v>114.72488598810638</v>
      </c>
      <c r="G12" s="8">
        <v>91.797292520167971</v>
      </c>
      <c r="O12"/>
      <c r="P12"/>
      <c r="Q12"/>
      <c r="R12"/>
      <c r="S12"/>
      <c r="T12"/>
      <c r="U12"/>
    </row>
    <row r="13" spans="1:21" x14ac:dyDescent="0.3">
      <c r="A13" s="10">
        <v>39082</v>
      </c>
      <c r="B13" s="8">
        <v>146.02897163640316</v>
      </c>
      <c r="C13" s="8">
        <v>116.09677769599148</v>
      </c>
      <c r="D13" s="8">
        <v>106.34002208632519</v>
      </c>
      <c r="E13" s="8">
        <v>165.28296855960352</v>
      </c>
      <c r="F13" s="8">
        <v>113.13353907084611</v>
      </c>
      <c r="G13" s="8">
        <v>91.906009121429904</v>
      </c>
      <c r="O13" s="7"/>
      <c r="P13"/>
      <c r="Q13"/>
      <c r="R13"/>
      <c r="S13"/>
      <c r="T13"/>
      <c r="U13"/>
    </row>
    <row r="14" spans="1:21" x14ac:dyDescent="0.3">
      <c r="A14" s="10">
        <v>39447</v>
      </c>
      <c r="B14" s="8">
        <v>154.27281799797112</v>
      </c>
      <c r="C14" s="8">
        <v>119.57946225263137</v>
      </c>
      <c r="D14" s="8">
        <v>105.23856202383374</v>
      </c>
      <c r="E14" s="8">
        <v>161.33439774483074</v>
      </c>
      <c r="F14" s="8">
        <v>122.41830737661671</v>
      </c>
      <c r="G14" s="8">
        <v>93.233810733272733</v>
      </c>
      <c r="O14" s="7"/>
      <c r="P14"/>
      <c r="Q14"/>
      <c r="R14"/>
      <c r="S14"/>
      <c r="T14"/>
      <c r="U14"/>
    </row>
    <row r="15" spans="1:21" x14ac:dyDescent="0.3">
      <c r="A15" s="10">
        <v>39813</v>
      </c>
      <c r="B15" s="8">
        <v>165.4041546006012</v>
      </c>
      <c r="C15" s="8">
        <v>124.76688756785471</v>
      </c>
      <c r="D15" s="8">
        <v>103.09257039113092</v>
      </c>
      <c r="E15" s="8">
        <v>181.8912143464637</v>
      </c>
      <c r="F15" s="8">
        <v>120.36747730406945</v>
      </c>
      <c r="G15" s="8">
        <v>92.953876933422634</v>
      </c>
      <c r="O15" s="7"/>
      <c r="P15"/>
      <c r="Q15"/>
      <c r="R15"/>
      <c r="S15"/>
      <c r="T15"/>
      <c r="U15"/>
    </row>
    <row r="16" spans="1:21" x14ac:dyDescent="0.3">
      <c r="A16" s="10">
        <v>40178</v>
      </c>
      <c r="B16" s="8">
        <v>159.45821853555265</v>
      </c>
      <c r="C16" s="8">
        <v>113.39801758106768</v>
      </c>
      <c r="D16" s="8">
        <v>106.29871715055218</v>
      </c>
      <c r="E16" s="8">
        <v>151.3831882581116</v>
      </c>
      <c r="F16" s="8">
        <v>114.9834393519349</v>
      </c>
      <c r="G16" s="8">
        <v>93.926952867196079</v>
      </c>
      <c r="O16" s="7"/>
      <c r="P16"/>
      <c r="Q16"/>
      <c r="R16"/>
      <c r="S16"/>
      <c r="T16"/>
      <c r="U16"/>
    </row>
    <row r="17" spans="1:21" x14ac:dyDescent="0.3">
      <c r="A17" s="10">
        <v>40543</v>
      </c>
      <c r="B17" s="8">
        <v>191.98159434096559</v>
      </c>
      <c r="C17" s="8">
        <v>119.40711692504598</v>
      </c>
      <c r="D17" s="8">
        <v>107.45769356218118</v>
      </c>
      <c r="E17" s="8">
        <v>161.50389577537797</v>
      </c>
      <c r="F17" s="8">
        <v>124.01056758647765</v>
      </c>
      <c r="G17" s="8">
        <v>93.579760807547615</v>
      </c>
      <c r="O17" s="7"/>
      <c r="P17"/>
      <c r="Q17"/>
      <c r="R17"/>
      <c r="S17"/>
      <c r="T17"/>
      <c r="U17"/>
    </row>
    <row r="18" spans="1:21" x14ac:dyDescent="0.3">
      <c r="A18" s="10">
        <v>40908</v>
      </c>
      <c r="B18" s="8">
        <v>192.92673151302679</v>
      </c>
      <c r="C18" s="8">
        <v>123.4115967005568</v>
      </c>
      <c r="D18" s="8">
        <v>105.87803720015749</v>
      </c>
      <c r="E18" s="8">
        <v>176.25791157862611</v>
      </c>
      <c r="F18" s="8">
        <v>125.81499317421196</v>
      </c>
      <c r="G18" s="8">
        <v>92.91257260737045</v>
      </c>
      <c r="O18" s="7"/>
      <c r="P18"/>
      <c r="Q18"/>
      <c r="R18"/>
      <c r="S18"/>
      <c r="T18"/>
      <c r="U18"/>
    </row>
    <row r="19" spans="1:21" x14ac:dyDescent="0.3">
      <c r="A19" s="10">
        <v>41274</v>
      </c>
      <c r="B19" s="8">
        <v>174.53476734179466</v>
      </c>
      <c r="C19" s="8">
        <v>121.55161141825202</v>
      </c>
      <c r="D19" s="8">
        <v>106.51039041285534</v>
      </c>
      <c r="E19" s="8">
        <v>181.18971573345337</v>
      </c>
      <c r="F19" s="8">
        <v>120.31406408561672</v>
      </c>
      <c r="G19" s="8">
        <v>92.922754427618216</v>
      </c>
      <c r="O19" s="7"/>
      <c r="P19"/>
      <c r="Q19"/>
      <c r="R19"/>
      <c r="S19"/>
      <c r="T19"/>
      <c r="U19"/>
    </row>
    <row r="20" spans="1:21" x14ac:dyDescent="0.3">
      <c r="A20" s="10">
        <v>41639</v>
      </c>
      <c r="B20" s="8">
        <v>167.94493083218856</v>
      </c>
      <c r="C20" s="8">
        <v>122.31530603379673</v>
      </c>
      <c r="D20" s="8">
        <v>108.5885266148093</v>
      </c>
      <c r="E20" s="8">
        <v>181.2083962724748</v>
      </c>
      <c r="F20" s="8">
        <v>134.28866700578095</v>
      </c>
      <c r="G20" s="8">
        <v>93.110431823880901</v>
      </c>
      <c r="O20" s="7"/>
      <c r="P20"/>
      <c r="Q20"/>
      <c r="R20"/>
      <c r="S20"/>
      <c r="T20"/>
      <c r="U20"/>
    </row>
    <row r="21" spans="1:21" x14ac:dyDescent="0.3">
      <c r="A21" s="10">
        <v>42004</v>
      </c>
      <c r="B21" s="8">
        <v>150.51662331376244</v>
      </c>
      <c r="C21" s="8">
        <v>120.60637094844574</v>
      </c>
      <c r="D21" s="8">
        <v>110.76468356516206</v>
      </c>
      <c r="E21" s="8">
        <v>169.93540713938921</v>
      </c>
      <c r="F21" s="8">
        <v>133.97467722611307</v>
      </c>
      <c r="G21" s="8">
        <v>93.20485020713366</v>
      </c>
      <c r="O21" s="7"/>
      <c r="P21"/>
      <c r="Q21"/>
      <c r="R21"/>
      <c r="S21"/>
      <c r="T21"/>
      <c r="U21"/>
    </row>
    <row r="22" spans="1:21" x14ac:dyDescent="0.3">
      <c r="A22" s="10">
        <v>42369</v>
      </c>
      <c r="B22" s="8">
        <v>135.43397256547041</v>
      </c>
      <c r="C22" s="8">
        <v>112.16677816436913</v>
      </c>
      <c r="D22" s="8">
        <v>112.69852543215293</v>
      </c>
      <c r="E22" s="8">
        <v>148.9287666989307</v>
      </c>
      <c r="F22" s="8">
        <v>129.70251587876115</v>
      </c>
      <c r="G22" s="8">
        <v>93.830440370216422</v>
      </c>
      <c r="O22" s="7"/>
      <c r="P22"/>
      <c r="Q22"/>
      <c r="R22"/>
      <c r="S22"/>
      <c r="T22"/>
      <c r="U22"/>
    </row>
    <row r="23" spans="1:21" x14ac:dyDescent="0.3">
      <c r="A23" s="10">
        <v>42735</v>
      </c>
      <c r="B23" s="8">
        <v>154.81260534244751</v>
      </c>
      <c r="C23" s="8">
        <v>110.92699152459222</v>
      </c>
      <c r="D23" s="8">
        <v>112.81122395758507</v>
      </c>
      <c r="E23" s="8">
        <v>135.22732016262907</v>
      </c>
      <c r="F23" s="8">
        <v>133.46388883924524</v>
      </c>
      <c r="G23" s="8">
        <v>93.924270810586634</v>
      </c>
      <c r="O23" s="7"/>
      <c r="P23"/>
      <c r="Q23"/>
      <c r="R23"/>
      <c r="S23"/>
      <c r="T23"/>
      <c r="U23"/>
    </row>
    <row r="24" spans="1:21" x14ac:dyDescent="0.3">
      <c r="A24" s="10">
        <v>43100</v>
      </c>
      <c r="B24" s="8">
        <v>157.78783261577416</v>
      </c>
      <c r="C24" s="8">
        <v>114.95995281751232</v>
      </c>
      <c r="D24" s="8">
        <v>111.34614312696708</v>
      </c>
      <c r="E24" s="8">
        <v>142.0780434307799</v>
      </c>
      <c r="F24" s="8">
        <v>139.04109702203198</v>
      </c>
      <c r="G24" s="8">
        <v>92.704475085773822</v>
      </c>
      <c r="O24" s="7"/>
      <c r="P24"/>
      <c r="Q24"/>
      <c r="R24"/>
      <c r="S24"/>
      <c r="T24"/>
      <c r="U24"/>
    </row>
    <row r="25" spans="1:21" x14ac:dyDescent="0.3">
      <c r="A25" s="10">
        <v>43465</v>
      </c>
      <c r="B25" s="8">
        <v>166.80290692578532</v>
      </c>
      <c r="C25" s="8">
        <v>115.41961473113585</v>
      </c>
      <c r="D25" s="8">
        <v>111.34614312696708</v>
      </c>
      <c r="E25" s="8">
        <v>155.03484613358685</v>
      </c>
      <c r="F25" s="8">
        <v>135.40942657742667</v>
      </c>
      <c r="G25" s="8">
        <v>92.704475085773822</v>
      </c>
      <c r="O25" s="7"/>
      <c r="P25"/>
      <c r="Q25"/>
      <c r="R25"/>
      <c r="S25"/>
      <c r="T25"/>
      <c r="U25"/>
    </row>
    <row r="26" spans="1:21" x14ac:dyDescent="0.3">
      <c r="A26" s="10">
        <v>43830</v>
      </c>
      <c r="B26" s="8">
        <v>170.24050351479633</v>
      </c>
      <c r="C26" s="8">
        <v>114.41011372765652</v>
      </c>
      <c r="D26" s="8">
        <v>112.02233427956</v>
      </c>
      <c r="E26" s="8">
        <v>142.22697219747883</v>
      </c>
      <c r="F26" s="8">
        <v>138.65198947439572</v>
      </c>
      <c r="G26" s="8">
        <v>93.267457727995122</v>
      </c>
      <c r="O26" s="7"/>
      <c r="P26"/>
      <c r="Q26"/>
      <c r="R26"/>
      <c r="S26"/>
      <c r="T26"/>
      <c r="U26"/>
    </row>
    <row r="27" spans="1:21" x14ac:dyDescent="0.3">
      <c r="A27" s="10">
        <v>44196</v>
      </c>
      <c r="B27" s="8">
        <v>187.71148597574202</v>
      </c>
      <c r="C27" s="8">
        <v>110.59644327006797</v>
      </c>
      <c r="D27" s="8">
        <v>113.37471658474581</v>
      </c>
      <c r="E27" s="8">
        <v>119.29194212584349</v>
      </c>
      <c r="F27" s="8">
        <v>137.09555928385058</v>
      </c>
      <c r="G27" s="8">
        <v>94.393423012437708</v>
      </c>
      <c r="O27" s="7"/>
      <c r="P27"/>
      <c r="Q27"/>
      <c r="R27"/>
      <c r="S27"/>
      <c r="T27"/>
      <c r="U27"/>
    </row>
    <row r="28" spans="1:21" x14ac:dyDescent="0.3">
      <c r="A28" s="10">
        <v>44561</v>
      </c>
      <c r="B28" s="8">
        <v>209.78722350391374</v>
      </c>
      <c r="C28" s="8">
        <v>126.30165419531967</v>
      </c>
      <c r="D28" s="8">
        <v>111.68423870326352</v>
      </c>
      <c r="E28" s="8">
        <v>170.97022417037243</v>
      </c>
      <c r="F28" s="8">
        <v>138.00347689500191</v>
      </c>
      <c r="G28" s="8">
        <v>92.985966406884458</v>
      </c>
      <c r="O28" s="7"/>
      <c r="P28"/>
      <c r="Q28"/>
      <c r="R28"/>
      <c r="S28"/>
      <c r="T28"/>
      <c r="U28"/>
    </row>
    <row r="29" spans="1:21" x14ac:dyDescent="0.3">
      <c r="A29" s="10">
        <v>44926</v>
      </c>
      <c r="B29" s="8">
        <v>208.83918569595542</v>
      </c>
      <c r="C29" s="8">
        <v>132.91763212477744</v>
      </c>
      <c r="D29" s="8">
        <v>109.20487114375616</v>
      </c>
      <c r="E29" s="8">
        <v>248.11532532041852</v>
      </c>
      <c r="F29" s="8">
        <v>131.38864858518508</v>
      </c>
      <c r="G29" s="8">
        <v>90.92169671873971</v>
      </c>
      <c r="O29" s="7"/>
      <c r="P29"/>
      <c r="Q29"/>
      <c r="R29"/>
      <c r="S29"/>
      <c r="T29"/>
      <c r="U29"/>
    </row>
    <row r="30" spans="1:21" x14ac:dyDescent="0.3">
      <c r="B30" s="6"/>
      <c r="C30" s="6"/>
      <c r="O30" s="7"/>
      <c r="P30"/>
      <c r="Q30"/>
      <c r="R30"/>
      <c r="S30"/>
      <c r="T30"/>
      <c r="U30"/>
    </row>
    <row r="31" spans="1:21" x14ac:dyDescent="0.3">
      <c r="B31" s="6"/>
      <c r="C31" s="6"/>
      <c r="O31" s="7"/>
      <c r="P31"/>
      <c r="Q31"/>
      <c r="R31"/>
      <c r="S31"/>
      <c r="T31"/>
      <c r="U31"/>
    </row>
    <row r="32" spans="1:21" x14ac:dyDescent="0.3">
      <c r="B32" s="6"/>
      <c r="C32" s="6"/>
      <c r="O32" s="7"/>
      <c r="P32"/>
      <c r="Q32"/>
      <c r="R32"/>
      <c r="S32"/>
      <c r="T32"/>
      <c r="U32"/>
    </row>
    <row r="33" spans="2:21" x14ac:dyDescent="0.3">
      <c r="B33" s="6"/>
      <c r="C33" s="6"/>
      <c r="O33" s="7"/>
      <c r="P33"/>
      <c r="Q33"/>
      <c r="R33"/>
      <c r="S33"/>
      <c r="T33"/>
      <c r="U33"/>
    </row>
    <row r="34" spans="2:21" x14ac:dyDescent="0.3">
      <c r="B34" s="6"/>
      <c r="C34" s="6"/>
      <c r="O34" s="7"/>
      <c r="P34"/>
      <c r="Q34"/>
      <c r="R34"/>
      <c r="S34"/>
      <c r="T34"/>
      <c r="U34"/>
    </row>
    <row r="35" spans="2:21" x14ac:dyDescent="0.3">
      <c r="B35" s="6"/>
      <c r="C35" s="6"/>
      <c r="O35" s="7"/>
      <c r="P35"/>
      <c r="Q35"/>
      <c r="R35"/>
      <c r="S35"/>
      <c r="T35"/>
      <c r="U35"/>
    </row>
    <row r="36" spans="2:21" x14ac:dyDescent="0.3">
      <c r="B36" s="6"/>
      <c r="C36" s="6"/>
    </row>
    <row r="37" spans="2:21" x14ac:dyDescent="0.3">
      <c r="B37" s="6"/>
      <c r="C37" s="6"/>
    </row>
    <row r="38" spans="2:21" x14ac:dyDescent="0.3">
      <c r="B38" s="6"/>
      <c r="C38" s="6"/>
    </row>
    <row r="39" spans="2:21" x14ac:dyDescent="0.3">
      <c r="B39" s="6"/>
      <c r="C39" s="6"/>
    </row>
    <row r="40" spans="2:21" x14ac:dyDescent="0.3">
      <c r="B40" s="6"/>
      <c r="C40" s="6"/>
    </row>
    <row r="41" spans="2:21" x14ac:dyDescent="0.3">
      <c r="B41" s="6"/>
      <c r="C41" s="6"/>
    </row>
    <row r="42" spans="2:21" x14ac:dyDescent="0.3">
      <c r="B42" s="6"/>
      <c r="C42" s="6"/>
    </row>
    <row r="43" spans="2:21" x14ac:dyDescent="0.3">
      <c r="B43" s="6"/>
      <c r="C43" s="6"/>
    </row>
    <row r="44" spans="2:21" x14ac:dyDescent="0.3">
      <c r="B44" s="6"/>
      <c r="C44" s="6"/>
    </row>
    <row r="45" spans="2:21" x14ac:dyDescent="0.3">
      <c r="B45" s="6"/>
      <c r="C45" s="6"/>
    </row>
    <row r="46" spans="2:21" x14ac:dyDescent="0.3">
      <c r="B46" s="6"/>
      <c r="C46" s="6"/>
    </row>
    <row r="47" spans="2:21" x14ac:dyDescent="0.3">
      <c r="B47" s="6"/>
      <c r="C47" s="6"/>
    </row>
    <row r="48" spans="2:21"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4FDC6-039B-43D2-931D-3E4696B2F2C1}">
  <dimension ref="A1:K63"/>
  <sheetViews>
    <sheetView workbookViewId="0">
      <selection activeCell="A3" sqref="A3"/>
    </sheetView>
    <sheetView workbookViewId="1">
      <selection sqref="A1:I1"/>
    </sheetView>
  </sheetViews>
  <sheetFormatPr baseColWidth="10" defaultColWidth="9.21875" defaultRowHeight="14.4" x14ac:dyDescent="0.3"/>
  <cols>
    <col min="1" max="1" width="13.77734375" customWidth="1"/>
    <col min="2" max="2" width="34.77734375" style="1" customWidth="1"/>
    <col min="3" max="3" width="64.44140625" style="1" customWidth="1"/>
    <col min="4" max="4" width="9.21875" style="1"/>
    <col min="5" max="5" width="17.21875" style="1" customWidth="1"/>
    <col min="6" max="6" width="22" style="1" customWidth="1"/>
    <col min="7" max="16384" width="9.21875" style="1"/>
  </cols>
  <sheetData>
    <row r="1" spans="1:11" ht="20.25" customHeight="1" x14ac:dyDescent="0.3">
      <c r="A1" s="37" t="s">
        <v>163</v>
      </c>
      <c r="B1" s="38"/>
      <c r="C1" s="38"/>
      <c r="D1" s="38"/>
      <c r="E1" s="38"/>
      <c r="F1" s="38"/>
      <c r="G1" s="38"/>
      <c r="H1" s="38"/>
      <c r="I1" s="38"/>
    </row>
    <row r="2" spans="1:11" s="2" customFormat="1" ht="51" customHeight="1" x14ac:dyDescent="0.2">
      <c r="A2" s="39" t="s">
        <v>169</v>
      </c>
      <c r="B2" s="40"/>
      <c r="C2" s="40"/>
      <c r="D2" s="40"/>
      <c r="E2" s="40"/>
      <c r="F2" s="40"/>
      <c r="G2" s="40"/>
      <c r="H2" s="40"/>
      <c r="I2" s="40"/>
    </row>
    <row r="3" spans="1:11" ht="13.2" x14ac:dyDescent="0.25">
      <c r="A3" s="3"/>
      <c r="C3" s="4"/>
    </row>
    <row r="4" spans="1:11" ht="13.2" x14ac:dyDescent="0.25">
      <c r="A4" s="43" t="s">
        <v>61</v>
      </c>
      <c r="B4" s="46"/>
      <c r="C4" s="46"/>
      <c r="E4" s="47" t="s">
        <v>102</v>
      </c>
      <c r="F4" s="47"/>
    </row>
    <row r="5" spans="1:11" ht="13.2" x14ac:dyDescent="0.25">
      <c r="A5" s="1"/>
    </row>
    <row r="6" spans="1:11" ht="13.2" x14ac:dyDescent="0.25">
      <c r="A6" s="5"/>
      <c r="B6" s="5" t="s">
        <v>99</v>
      </c>
      <c r="C6" s="5" t="s">
        <v>100</v>
      </c>
      <c r="E6" s="5"/>
      <c r="F6" s="5" t="s">
        <v>101</v>
      </c>
    </row>
    <row r="7" spans="1:11" x14ac:dyDescent="0.3">
      <c r="A7" s="10">
        <v>29951</v>
      </c>
      <c r="B7" s="8">
        <v>77.134239054499432</v>
      </c>
      <c r="C7" s="8">
        <v>74.487812321696325</v>
      </c>
      <c r="E7" t="s">
        <v>117</v>
      </c>
      <c r="F7" s="8">
        <v>26.074584482323438</v>
      </c>
    </row>
    <row r="8" spans="1:11" x14ac:dyDescent="0.3">
      <c r="A8" s="10">
        <v>30316</v>
      </c>
      <c r="B8" s="8">
        <v>76.032894330056266</v>
      </c>
      <c r="C8" s="8">
        <v>72.032796037392941</v>
      </c>
      <c r="E8" t="s">
        <v>47</v>
      </c>
      <c r="F8" s="8">
        <v>62.42618476737546</v>
      </c>
    </row>
    <row r="9" spans="1:11" x14ac:dyDescent="0.3">
      <c r="A9" s="10">
        <v>30681</v>
      </c>
      <c r="B9" s="8">
        <v>73.919009378259432</v>
      </c>
      <c r="C9" s="8">
        <v>67.640309910104463</v>
      </c>
      <c r="E9" t="s">
        <v>69</v>
      </c>
      <c r="F9" s="8">
        <v>63.370681536490693</v>
      </c>
    </row>
    <row r="10" spans="1:11" x14ac:dyDescent="0.3">
      <c r="A10" s="10">
        <v>31047</v>
      </c>
      <c r="B10" s="8">
        <v>74.62022642284289</v>
      </c>
      <c r="C10" s="8">
        <v>70.004374784621291</v>
      </c>
      <c r="E10" t="s">
        <v>54</v>
      </c>
      <c r="F10" s="8">
        <v>64.112749832320588</v>
      </c>
      <c r="I10"/>
      <c r="J10"/>
      <c r="K10"/>
    </row>
    <row r="11" spans="1:11" x14ac:dyDescent="0.3">
      <c r="A11" s="10">
        <v>31412</v>
      </c>
      <c r="B11" s="8">
        <v>75.647312776270354</v>
      </c>
      <c r="C11" s="8">
        <v>71.352066504793001</v>
      </c>
      <c r="E11" t="s">
        <v>53</v>
      </c>
      <c r="F11" s="8">
        <v>68.499221598969882</v>
      </c>
      <c r="I11"/>
      <c r="J11"/>
      <c r="K11"/>
    </row>
    <row r="12" spans="1:11" x14ac:dyDescent="0.3">
      <c r="A12" s="10">
        <v>31777</v>
      </c>
      <c r="B12" s="8">
        <v>69.705041312088426</v>
      </c>
      <c r="C12" s="8">
        <v>65.937218721872185</v>
      </c>
      <c r="E12" t="s">
        <v>61</v>
      </c>
      <c r="F12" s="8">
        <v>72.017956222890035</v>
      </c>
      <c r="I12"/>
      <c r="J12"/>
      <c r="K12"/>
    </row>
    <row r="13" spans="1:11" x14ac:dyDescent="0.3">
      <c r="A13" s="10">
        <v>32142</v>
      </c>
      <c r="B13" s="8">
        <v>64.876022643863195</v>
      </c>
      <c r="C13" s="8">
        <v>60.707619045952896</v>
      </c>
      <c r="E13" t="s">
        <v>6</v>
      </c>
      <c r="F13" s="8">
        <v>80.257711072115114</v>
      </c>
      <c r="I13"/>
      <c r="J13"/>
      <c r="K13"/>
    </row>
    <row r="14" spans="1:11" x14ac:dyDescent="0.3">
      <c r="A14" s="10">
        <v>32508</v>
      </c>
      <c r="B14" s="8">
        <v>64.268375687413041</v>
      </c>
      <c r="C14" s="8">
        <v>61.12858141160028</v>
      </c>
      <c r="E14" t="s">
        <v>83</v>
      </c>
      <c r="F14" s="8">
        <v>81.956160342549424</v>
      </c>
      <c r="H14"/>
      <c r="I14"/>
      <c r="J14"/>
      <c r="K14"/>
    </row>
    <row r="15" spans="1:11" x14ac:dyDescent="0.3">
      <c r="A15" s="10">
        <v>32873</v>
      </c>
      <c r="B15" s="8">
        <v>69.64210116336173</v>
      </c>
      <c r="C15" s="8">
        <v>65.950022675883346</v>
      </c>
      <c r="E15" t="s">
        <v>46</v>
      </c>
      <c r="F15" s="8">
        <v>86.305797740783731</v>
      </c>
      <c r="I15"/>
      <c r="J15"/>
      <c r="K15"/>
    </row>
    <row r="16" spans="1:11" x14ac:dyDescent="0.3">
      <c r="A16" s="10">
        <v>33238</v>
      </c>
      <c r="B16" s="8">
        <v>71.387097075324618</v>
      </c>
      <c r="C16" s="8">
        <v>67.058132064470641</v>
      </c>
      <c r="E16" t="s">
        <v>5</v>
      </c>
      <c r="F16" s="8">
        <v>87.292404837726096</v>
      </c>
      <c r="I16"/>
      <c r="J16"/>
      <c r="K16"/>
    </row>
    <row r="17" spans="1:11" x14ac:dyDescent="0.3">
      <c r="A17" s="10">
        <v>33603</v>
      </c>
      <c r="B17" s="8">
        <v>69.589804667080969</v>
      </c>
      <c r="C17" s="8">
        <v>64.749349269271178</v>
      </c>
      <c r="E17" t="s">
        <v>104</v>
      </c>
      <c r="F17" s="8">
        <v>87.854465928460996</v>
      </c>
      <c r="I17"/>
      <c r="J17"/>
      <c r="K17"/>
    </row>
    <row r="18" spans="1:11" x14ac:dyDescent="0.3">
      <c r="A18" s="10">
        <v>33969</v>
      </c>
      <c r="B18" s="8">
        <v>66.711065031921308</v>
      </c>
      <c r="C18" s="8">
        <v>61.496692084230688</v>
      </c>
      <c r="E18" t="s">
        <v>48</v>
      </c>
      <c r="F18" s="8">
        <v>89.405410666425553</v>
      </c>
      <c r="I18"/>
      <c r="J18"/>
      <c r="K18"/>
    </row>
    <row r="19" spans="1:11" x14ac:dyDescent="0.3">
      <c r="A19" s="10">
        <v>34334</v>
      </c>
      <c r="B19" s="8">
        <v>67.25068125943271</v>
      </c>
      <c r="C19" s="8">
        <v>61.148713346939445</v>
      </c>
      <c r="E19" t="s">
        <v>50</v>
      </c>
      <c r="F19" s="8">
        <v>90.989302575506741</v>
      </c>
      <c r="I19"/>
      <c r="J19"/>
      <c r="K19"/>
    </row>
    <row r="20" spans="1:11" x14ac:dyDescent="0.3">
      <c r="A20" s="10">
        <v>34699</v>
      </c>
      <c r="B20" s="8">
        <v>67.634595794668556</v>
      </c>
      <c r="C20" s="8">
        <v>62.172760418087321</v>
      </c>
      <c r="E20" t="s">
        <v>44</v>
      </c>
      <c r="F20" s="8">
        <v>103.46158342306913</v>
      </c>
      <c r="I20"/>
      <c r="J20"/>
      <c r="K20"/>
    </row>
    <row r="21" spans="1:11" x14ac:dyDescent="0.3">
      <c r="A21" s="10">
        <v>35064</v>
      </c>
      <c r="B21" s="8">
        <v>67.299286291268743</v>
      </c>
      <c r="C21" s="8">
        <v>61.917094068665904</v>
      </c>
      <c r="E21" t="s">
        <v>52</v>
      </c>
      <c r="F21" s="8">
        <v>112.11951577752446</v>
      </c>
      <c r="I21"/>
      <c r="J21"/>
      <c r="K21"/>
    </row>
    <row r="22" spans="1:11" x14ac:dyDescent="0.3">
      <c r="A22" s="10">
        <v>35430</v>
      </c>
      <c r="B22" s="8">
        <v>70.201636148489769</v>
      </c>
      <c r="C22" s="8">
        <v>63.332443355172032</v>
      </c>
      <c r="E22" t="s">
        <v>103</v>
      </c>
      <c r="F22" s="8">
        <v>128.15356122264456</v>
      </c>
      <c r="I22"/>
      <c r="J22"/>
      <c r="K22"/>
    </row>
    <row r="23" spans="1:11" x14ac:dyDescent="0.3">
      <c r="A23" s="10">
        <v>35795</v>
      </c>
      <c r="B23" s="8">
        <v>72.153696532146427</v>
      </c>
      <c r="C23" s="8">
        <v>65.604442157818738</v>
      </c>
      <c r="E23" t="s">
        <v>120</v>
      </c>
      <c r="F23" s="8">
        <v>158.8447226925698</v>
      </c>
      <c r="I23"/>
      <c r="J23"/>
      <c r="K23"/>
    </row>
    <row r="24" spans="1:11" x14ac:dyDescent="0.3">
      <c r="A24" s="10">
        <v>36160</v>
      </c>
      <c r="B24" s="8">
        <v>71.622684184610421</v>
      </c>
      <c r="C24" s="8">
        <v>66.847115868190386</v>
      </c>
      <c r="E24" t="s">
        <v>49</v>
      </c>
      <c r="F24" s="8">
        <v>170.62013609564113</v>
      </c>
      <c r="I24"/>
      <c r="J24"/>
      <c r="K24"/>
    </row>
    <row r="25" spans="1:11" x14ac:dyDescent="0.3">
      <c r="A25" s="10">
        <v>36525</v>
      </c>
      <c r="B25" s="8">
        <v>69.506728581885142</v>
      </c>
      <c r="C25" s="8">
        <v>63.615880097945322</v>
      </c>
      <c r="E25" t="s">
        <v>68</v>
      </c>
      <c r="F25" s="8">
        <v>235.55324415625074</v>
      </c>
      <c r="I25"/>
      <c r="J25"/>
      <c r="K25"/>
    </row>
    <row r="26" spans="1:11" x14ac:dyDescent="0.3">
      <c r="A26" s="10">
        <v>36891</v>
      </c>
      <c r="B26" s="8">
        <v>74.31251871936982</v>
      </c>
      <c r="C26" s="8">
        <v>67.919583479173966</v>
      </c>
      <c r="I26"/>
      <c r="J26"/>
      <c r="K26"/>
    </row>
    <row r="27" spans="1:11" x14ac:dyDescent="0.3">
      <c r="A27" s="10">
        <v>37256</v>
      </c>
      <c r="B27" s="8">
        <v>73.158303908577722</v>
      </c>
      <c r="C27" s="8">
        <v>66.830924059489959</v>
      </c>
      <c r="I27"/>
      <c r="J27"/>
      <c r="K27"/>
    </row>
    <row r="28" spans="1:11" x14ac:dyDescent="0.3">
      <c r="A28" s="10">
        <v>37621</v>
      </c>
      <c r="B28" s="8">
        <v>67.517014087568612</v>
      </c>
      <c r="C28" s="8">
        <v>59.975282289299017</v>
      </c>
      <c r="I28"/>
      <c r="J28"/>
      <c r="K28"/>
    </row>
    <row r="29" spans="1:11" x14ac:dyDescent="0.3">
      <c r="A29" s="10">
        <v>37986</v>
      </c>
      <c r="B29" s="8">
        <v>66.320750941293454</v>
      </c>
      <c r="C29" s="8">
        <v>59.133828566794158</v>
      </c>
      <c r="I29"/>
      <c r="J29"/>
      <c r="K29"/>
    </row>
    <row r="30" spans="1:11" x14ac:dyDescent="0.3">
      <c r="A30" s="10">
        <v>38352</v>
      </c>
      <c r="B30" s="8">
        <v>68.671953774991991</v>
      </c>
      <c r="C30" s="8">
        <v>61.29113645166678</v>
      </c>
      <c r="I30" s="7"/>
      <c r="J30"/>
      <c r="K30"/>
    </row>
    <row r="31" spans="1:11" x14ac:dyDescent="0.3">
      <c r="A31" s="10">
        <v>38717</v>
      </c>
      <c r="B31" s="8">
        <v>70.469450490902275</v>
      </c>
      <c r="C31" s="8">
        <v>62.315361402804129</v>
      </c>
      <c r="I31" s="7"/>
      <c r="J31"/>
      <c r="K31"/>
    </row>
    <row r="32" spans="1:11" x14ac:dyDescent="0.3">
      <c r="A32" s="10">
        <v>39082</v>
      </c>
      <c r="B32" s="8">
        <v>71.65992994650027</v>
      </c>
      <c r="C32" s="8">
        <v>63.64993486902776</v>
      </c>
      <c r="I32" s="7"/>
      <c r="J32"/>
      <c r="K32"/>
    </row>
    <row r="33" spans="1:11" x14ac:dyDescent="0.3">
      <c r="A33" s="10">
        <v>39447</v>
      </c>
      <c r="B33" s="8">
        <v>71.942026308229813</v>
      </c>
      <c r="C33" s="8">
        <v>64.110152183506045</v>
      </c>
      <c r="I33" s="7"/>
      <c r="J33"/>
      <c r="K33"/>
    </row>
    <row r="34" spans="1:11" x14ac:dyDescent="0.3">
      <c r="A34" s="10">
        <v>39813</v>
      </c>
      <c r="B34" s="8">
        <v>74.785279934099506</v>
      </c>
      <c r="C34" s="8">
        <v>65.926105774523123</v>
      </c>
      <c r="I34" s="7"/>
      <c r="J34"/>
      <c r="K34"/>
    </row>
    <row r="35" spans="1:11" x14ac:dyDescent="0.3">
      <c r="A35" s="10">
        <v>40178</v>
      </c>
      <c r="B35" s="8">
        <v>67.46431546018546</v>
      </c>
      <c r="C35" s="8">
        <v>58.224881268118182</v>
      </c>
      <c r="I35" s="7"/>
      <c r="J35"/>
      <c r="K35"/>
    </row>
    <row r="36" spans="1:11" x14ac:dyDescent="0.3">
      <c r="A36" s="10">
        <v>40543</v>
      </c>
      <c r="B36" s="8">
        <v>68.239519358428097</v>
      </c>
      <c r="C36" s="8">
        <v>59.73036782916229</v>
      </c>
      <c r="I36" s="7"/>
      <c r="J36"/>
      <c r="K36"/>
    </row>
    <row r="37" spans="1:11" x14ac:dyDescent="0.3">
      <c r="A37" s="10">
        <v>40908</v>
      </c>
      <c r="B37" s="8">
        <v>69.598733633483263</v>
      </c>
      <c r="C37" s="8">
        <v>60.476629853226662</v>
      </c>
      <c r="I37" s="7"/>
      <c r="J37"/>
      <c r="K37"/>
    </row>
    <row r="38" spans="1:11" x14ac:dyDescent="0.3">
      <c r="A38" s="10">
        <v>41274</v>
      </c>
      <c r="B38" s="8">
        <v>68.498552838976607</v>
      </c>
      <c r="C38" s="8">
        <v>59.049401510871157</v>
      </c>
      <c r="I38" s="7"/>
      <c r="J38"/>
      <c r="K38"/>
    </row>
    <row r="39" spans="1:11" x14ac:dyDescent="0.3">
      <c r="A39" s="10">
        <v>41639</v>
      </c>
      <c r="B39" s="8">
        <v>67.972792593683209</v>
      </c>
      <c r="C39" s="8">
        <v>59.419399822338683</v>
      </c>
      <c r="I39" s="7"/>
      <c r="J39"/>
      <c r="K39"/>
    </row>
    <row r="40" spans="1:11" x14ac:dyDescent="0.3">
      <c r="A40" s="10">
        <v>42004</v>
      </c>
      <c r="B40" s="8">
        <v>69.137377220903701</v>
      </c>
      <c r="C40" s="8">
        <v>60.612559990557045</v>
      </c>
      <c r="I40" s="7"/>
      <c r="J40"/>
      <c r="K40"/>
    </row>
    <row r="41" spans="1:11" x14ac:dyDescent="0.3">
      <c r="A41" s="10">
        <v>42369</v>
      </c>
      <c r="B41" s="8">
        <v>70.431856540016994</v>
      </c>
      <c r="C41" s="8">
        <v>63.199142541727262</v>
      </c>
      <c r="I41" s="7"/>
      <c r="J41"/>
      <c r="K41"/>
    </row>
    <row r="42" spans="1:11" x14ac:dyDescent="0.3">
      <c r="A42" s="10">
        <v>42735</v>
      </c>
      <c r="B42" s="8">
        <v>69.116842397469853</v>
      </c>
      <c r="C42" s="8">
        <v>61.999228854224476</v>
      </c>
      <c r="I42" s="7"/>
      <c r="J42"/>
      <c r="K42"/>
    </row>
    <row r="43" spans="1:11" x14ac:dyDescent="0.3">
      <c r="A43" s="10">
        <v>43100</v>
      </c>
      <c r="B43" s="8">
        <v>69.108781762106076</v>
      </c>
      <c r="C43" s="8">
        <v>62.46139581301847</v>
      </c>
      <c r="I43" s="7"/>
      <c r="J43"/>
      <c r="K43"/>
    </row>
    <row r="44" spans="1:11" x14ac:dyDescent="0.3">
      <c r="A44" s="10">
        <v>43465</v>
      </c>
      <c r="B44" s="8">
        <v>70.003195789498406</v>
      </c>
      <c r="C44" s="8">
        <v>62.949192518098727</v>
      </c>
      <c r="I44" s="7"/>
      <c r="J44"/>
      <c r="K44"/>
    </row>
    <row r="45" spans="1:11" x14ac:dyDescent="0.3">
      <c r="A45" s="10">
        <v>43830</v>
      </c>
      <c r="B45" s="8">
        <v>70.895820527298653</v>
      </c>
      <c r="C45" s="8">
        <v>65.067533773407618</v>
      </c>
      <c r="I45" s="7"/>
      <c r="J45"/>
      <c r="K45"/>
    </row>
    <row r="46" spans="1:11" x14ac:dyDescent="0.3">
      <c r="A46" s="10">
        <v>44196</v>
      </c>
      <c r="B46" s="8">
        <v>65.353979041332337</v>
      </c>
      <c r="C46" s="8">
        <v>59.679481139841407</v>
      </c>
      <c r="I46" s="7"/>
      <c r="J46"/>
      <c r="K46"/>
    </row>
    <row r="47" spans="1:11" x14ac:dyDescent="0.3">
      <c r="A47" s="10">
        <v>44561</v>
      </c>
      <c r="B47" s="8">
        <v>71.222713775959889</v>
      </c>
      <c r="C47" s="8">
        <v>61.602186697569671</v>
      </c>
      <c r="I47" s="7"/>
      <c r="J47"/>
      <c r="K47"/>
    </row>
    <row r="48" spans="1:11" x14ac:dyDescent="0.3">
      <c r="A48" s="10">
        <v>44926</v>
      </c>
      <c r="B48" s="8">
        <v>82.605186582787198</v>
      </c>
      <c r="C48" s="8">
        <v>72.270898284520754</v>
      </c>
      <c r="I48" s="7"/>
      <c r="J48"/>
      <c r="K48"/>
    </row>
    <row r="49" spans="1:11" x14ac:dyDescent="0.3">
      <c r="A49" s="10">
        <v>45291</v>
      </c>
      <c r="B49" s="8">
        <v>79.647738903050097</v>
      </c>
      <c r="C49" s="8">
        <v>72.96278495346175</v>
      </c>
      <c r="I49" s="7"/>
      <c r="J49"/>
      <c r="K49"/>
    </row>
    <row r="50" spans="1:11" x14ac:dyDescent="0.3">
      <c r="B50" s="6"/>
      <c r="C50" s="6"/>
      <c r="I50" s="7"/>
      <c r="J50"/>
      <c r="K50"/>
    </row>
    <row r="51" spans="1:11" x14ac:dyDescent="0.3">
      <c r="B51" s="6"/>
      <c r="C51" s="6"/>
    </row>
    <row r="52" spans="1:11" x14ac:dyDescent="0.3">
      <c r="B52" s="6"/>
      <c r="C52" s="6"/>
    </row>
    <row r="53" spans="1:11" x14ac:dyDescent="0.3">
      <c r="B53" s="6"/>
      <c r="C53" s="6"/>
    </row>
    <row r="54" spans="1:11" x14ac:dyDescent="0.3">
      <c r="B54" s="6"/>
      <c r="C54" s="6"/>
    </row>
    <row r="55" spans="1:11" x14ac:dyDescent="0.3">
      <c r="B55" s="6"/>
      <c r="C55" s="6"/>
    </row>
    <row r="56" spans="1:11" x14ac:dyDescent="0.3">
      <c r="B56" s="6"/>
      <c r="C56" s="6"/>
    </row>
    <row r="57" spans="1:11" x14ac:dyDescent="0.3">
      <c r="B57" s="6"/>
      <c r="C57" s="6"/>
    </row>
    <row r="58" spans="1:11" x14ac:dyDescent="0.3">
      <c r="B58" s="6"/>
      <c r="C58" s="6"/>
    </row>
    <row r="59" spans="1:11" x14ac:dyDescent="0.3">
      <c r="B59" s="6"/>
      <c r="C59" s="6"/>
    </row>
    <row r="60" spans="1:11" x14ac:dyDescent="0.3">
      <c r="B60" s="6"/>
      <c r="C60" s="6"/>
    </row>
    <row r="61" spans="1:11" x14ac:dyDescent="0.3">
      <c r="B61" s="6"/>
      <c r="C61" s="6"/>
    </row>
    <row r="62" spans="1:11" x14ac:dyDescent="0.3">
      <c r="B62" s="6"/>
      <c r="C62" s="6"/>
    </row>
    <row r="63" spans="1:11" x14ac:dyDescent="0.3">
      <c r="B63" s="6"/>
      <c r="C63" s="6"/>
    </row>
  </sheetData>
  <sortState xmlns:xlrd2="http://schemas.microsoft.com/office/spreadsheetml/2017/richdata2" ref="I11:J28">
    <sortCondition descending="1" ref="J10:J28"/>
  </sortState>
  <mergeCells count="4">
    <mergeCell ref="A1:I1"/>
    <mergeCell ref="A2:I2"/>
    <mergeCell ref="A4:C4"/>
    <mergeCell ref="E4:F4"/>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DFE24-68CD-44EF-85D6-D86C892172A3}">
  <dimension ref="A1:I63"/>
  <sheetViews>
    <sheetView workbookViewId="0">
      <selection activeCell="J15" sqref="J15"/>
    </sheetView>
    <sheetView workbookViewId="1">
      <selection sqref="A1:I1"/>
    </sheetView>
  </sheetViews>
  <sheetFormatPr baseColWidth="10" defaultColWidth="9.21875" defaultRowHeight="14.4" x14ac:dyDescent="0.3"/>
  <cols>
    <col min="1" max="1" width="13.21875" customWidth="1"/>
    <col min="2" max="2" width="23" style="1" customWidth="1"/>
    <col min="3" max="3" width="15.21875" style="1" customWidth="1"/>
    <col min="4" max="4" width="14.5546875" style="1" customWidth="1"/>
    <col min="5" max="5" width="19" style="1" customWidth="1"/>
    <col min="6" max="16384" width="9.21875" style="1"/>
  </cols>
  <sheetData>
    <row r="1" spans="1:9" ht="20.25" customHeight="1" x14ac:dyDescent="0.3">
      <c r="A1" s="37" t="s">
        <v>164</v>
      </c>
      <c r="B1" s="38"/>
      <c r="C1" s="38"/>
      <c r="D1" s="38"/>
      <c r="E1" s="38"/>
      <c r="F1" s="38"/>
      <c r="G1" s="38"/>
      <c r="H1" s="38"/>
      <c r="I1" s="38"/>
    </row>
    <row r="2" spans="1:9" s="2" customFormat="1" ht="37.5" customHeight="1" x14ac:dyDescent="0.2">
      <c r="A2" s="39" t="s">
        <v>140</v>
      </c>
      <c r="B2" s="40"/>
      <c r="C2" s="40"/>
      <c r="D2" s="40"/>
      <c r="E2" s="40"/>
      <c r="F2" s="40"/>
      <c r="G2" s="40"/>
      <c r="H2" s="40"/>
      <c r="I2" s="40"/>
    </row>
    <row r="3" spans="1:9" ht="13.2" x14ac:dyDescent="0.25">
      <c r="A3" s="3"/>
      <c r="C3" s="4"/>
    </row>
    <row r="4" spans="1:9" ht="13.2" x14ac:dyDescent="0.25">
      <c r="A4" s="43" t="s">
        <v>105</v>
      </c>
      <c r="B4" s="43"/>
      <c r="C4" s="4"/>
      <c r="D4" s="43" t="s">
        <v>106</v>
      </c>
      <c r="E4" s="43"/>
    </row>
    <row r="5" spans="1:9" ht="13.2" x14ac:dyDescent="0.25">
      <c r="A5" s="1"/>
    </row>
    <row r="6" spans="1:9" ht="13.2" x14ac:dyDescent="0.25">
      <c r="A6" s="5"/>
      <c r="B6" s="5" t="s">
        <v>59</v>
      </c>
      <c r="D6" s="5"/>
      <c r="E6" s="5" t="s">
        <v>59</v>
      </c>
    </row>
    <row r="7" spans="1:9" x14ac:dyDescent="0.3">
      <c r="A7" t="s">
        <v>69</v>
      </c>
      <c r="B7" s="8">
        <v>19.046085759475758</v>
      </c>
      <c r="C7" s="6"/>
      <c r="D7" t="s">
        <v>50</v>
      </c>
      <c r="E7" s="8">
        <v>10.537854325167997</v>
      </c>
    </row>
    <row r="8" spans="1:9" x14ac:dyDescent="0.3">
      <c r="A8" t="s">
        <v>48</v>
      </c>
      <c r="B8" s="8">
        <v>19.0019255352892</v>
      </c>
      <c r="C8" s="6"/>
      <c r="D8" t="s">
        <v>120</v>
      </c>
      <c r="E8" s="8">
        <v>9.9671434612942047</v>
      </c>
      <c r="F8"/>
    </row>
    <row r="9" spans="1:9" x14ac:dyDescent="0.3">
      <c r="A9" t="s">
        <v>120</v>
      </c>
      <c r="B9" s="8">
        <v>8.3242823563083981</v>
      </c>
      <c r="C9" s="6"/>
      <c r="D9" t="s">
        <v>69</v>
      </c>
      <c r="E9" s="8">
        <v>8.4186570826844758</v>
      </c>
      <c r="F9"/>
    </row>
    <row r="10" spans="1:9" x14ac:dyDescent="0.3">
      <c r="A10" t="s">
        <v>50</v>
      </c>
      <c r="B10" s="8">
        <v>7.7145295147287962</v>
      </c>
      <c r="C10" s="6"/>
      <c r="D10" t="s">
        <v>9</v>
      </c>
      <c r="E10" s="8">
        <v>8.2540207888680968</v>
      </c>
      <c r="F10"/>
    </row>
    <row r="11" spans="1:9" x14ac:dyDescent="0.3">
      <c r="A11" t="s">
        <v>42</v>
      </c>
      <c r="B11" s="8">
        <v>6.0652225685978616</v>
      </c>
      <c r="C11" s="6"/>
      <c r="D11" t="s">
        <v>48</v>
      </c>
      <c r="E11" s="8">
        <v>8.1106005122960969</v>
      </c>
      <c r="F11"/>
    </row>
    <row r="12" spans="1:9" x14ac:dyDescent="0.3">
      <c r="A12" t="s">
        <v>54</v>
      </c>
      <c r="B12" s="8">
        <v>5.9308195646346551</v>
      </c>
      <c r="C12" s="6"/>
      <c r="D12" t="s">
        <v>52</v>
      </c>
      <c r="E12" s="8">
        <v>5.8168661679488212</v>
      </c>
      <c r="F12"/>
    </row>
    <row r="13" spans="1:9" x14ac:dyDescent="0.3">
      <c r="A13" t="s">
        <v>49</v>
      </c>
      <c r="B13" s="8">
        <v>5.5398921144897866</v>
      </c>
      <c r="C13" s="6"/>
      <c r="D13" t="s">
        <v>42</v>
      </c>
      <c r="E13" s="8">
        <v>4.6973676580204318</v>
      </c>
      <c r="F13"/>
    </row>
    <row r="14" spans="1:9" x14ac:dyDescent="0.3">
      <c r="A14" t="s">
        <v>52</v>
      </c>
      <c r="B14" s="8">
        <v>4.9914936835393959</v>
      </c>
      <c r="C14" s="6"/>
      <c r="D14" t="s">
        <v>107</v>
      </c>
      <c r="E14" s="8">
        <v>4.3528195379717207</v>
      </c>
      <c r="F14"/>
    </row>
    <row r="15" spans="1:9" x14ac:dyDescent="0.3">
      <c r="A15" t="s">
        <v>6</v>
      </c>
      <c r="B15" s="8">
        <v>3.3224828405223188</v>
      </c>
      <c r="C15" s="6"/>
      <c r="D15" t="s">
        <v>54</v>
      </c>
      <c r="E15" s="8">
        <v>3.1997997207972131</v>
      </c>
      <c r="F15"/>
    </row>
    <row r="16" spans="1:9" x14ac:dyDescent="0.3">
      <c r="A16" t="s">
        <v>9</v>
      </c>
      <c r="B16" s="8">
        <v>3.2104536381723752</v>
      </c>
      <c r="C16" s="6"/>
      <c r="D16" t="s">
        <v>49</v>
      </c>
      <c r="E16" s="8">
        <v>3.1539731235493549</v>
      </c>
      <c r="F16"/>
    </row>
    <row r="17" spans="2:7" x14ac:dyDescent="0.3">
      <c r="B17" s="6"/>
      <c r="C17" s="6"/>
      <c r="E17"/>
      <c r="F17"/>
    </row>
    <row r="18" spans="2:7" x14ac:dyDescent="0.3">
      <c r="B18" s="6"/>
      <c r="C18" s="6"/>
    </row>
    <row r="19" spans="2:7" x14ac:dyDescent="0.3">
      <c r="B19" s="6"/>
      <c r="C19" s="6"/>
    </row>
    <row r="20" spans="2:7" x14ac:dyDescent="0.3">
      <c r="B20" s="6"/>
      <c r="C20" s="6"/>
    </row>
    <row r="21" spans="2:7" x14ac:dyDescent="0.3">
      <c r="B21" s="6"/>
      <c r="C21" s="6"/>
    </row>
    <row r="22" spans="2:7" x14ac:dyDescent="0.3">
      <c r="B22" s="6"/>
      <c r="C22" s="6"/>
    </row>
    <row r="23" spans="2:7" x14ac:dyDescent="0.3">
      <c r="B23" s="6"/>
      <c r="C23" s="6"/>
      <c r="F23"/>
      <c r="G23"/>
    </row>
    <row r="24" spans="2:7" x14ac:dyDescent="0.3">
      <c r="B24" s="6"/>
      <c r="C24" s="6"/>
      <c r="F24"/>
      <c r="G24"/>
    </row>
    <row r="25" spans="2:7" x14ac:dyDescent="0.3">
      <c r="B25" s="6"/>
      <c r="C25" s="6"/>
      <c r="F25"/>
      <c r="G25"/>
    </row>
    <row r="26" spans="2:7" x14ac:dyDescent="0.3">
      <c r="B26" s="6"/>
      <c r="C26" s="6"/>
      <c r="F26"/>
      <c r="G26"/>
    </row>
    <row r="27" spans="2:7" x14ac:dyDescent="0.3">
      <c r="B27" s="6"/>
      <c r="C27" s="6"/>
      <c r="F27"/>
      <c r="G27"/>
    </row>
    <row r="28" spans="2:7" x14ac:dyDescent="0.3">
      <c r="B28" s="6"/>
      <c r="C28" s="6"/>
      <c r="F28"/>
      <c r="G28"/>
    </row>
    <row r="29" spans="2:7" x14ac:dyDescent="0.3">
      <c r="B29" s="6"/>
      <c r="C29" s="6"/>
      <c r="F29"/>
      <c r="G29"/>
    </row>
    <row r="30" spans="2:7" x14ac:dyDescent="0.3">
      <c r="B30" s="6"/>
      <c r="C30" s="6"/>
      <c r="F30"/>
      <c r="G30"/>
    </row>
    <row r="31" spans="2:7" x14ac:dyDescent="0.3">
      <c r="B31" s="6"/>
      <c r="C31" s="6"/>
      <c r="F31"/>
      <c r="G31"/>
    </row>
    <row r="32" spans="2:7" x14ac:dyDescent="0.3">
      <c r="B32" s="6"/>
      <c r="C32" s="6"/>
      <c r="F32"/>
      <c r="G32"/>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row r="63" spans="2:3" x14ac:dyDescent="0.3">
      <c r="B63" s="6"/>
      <c r="C63" s="6"/>
    </row>
  </sheetData>
  <sortState xmlns:xlrd2="http://schemas.microsoft.com/office/spreadsheetml/2017/richdata2" ref="E10:F17">
    <sortCondition descending="1" ref="F8:F17"/>
  </sortState>
  <mergeCells count="4">
    <mergeCell ref="A1:I1"/>
    <mergeCell ref="A2:I2"/>
    <mergeCell ref="A4:B4"/>
    <mergeCell ref="D4:E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E2808E-3C4F-4EEB-BD8D-9F48DC35A007}">
  <dimension ref="A1:I53"/>
  <sheetViews>
    <sheetView workbookViewId="0">
      <selection activeCell="A3" sqref="A3"/>
    </sheetView>
    <sheetView workbookViewId="1">
      <selection sqref="A1:I1"/>
    </sheetView>
  </sheetViews>
  <sheetFormatPr baseColWidth="10" defaultColWidth="9.21875" defaultRowHeight="13.2" x14ac:dyDescent="0.25"/>
  <cols>
    <col min="1" max="1" width="10.77734375" style="1" customWidth="1"/>
    <col min="2" max="3" width="31.21875" style="1" customWidth="1"/>
    <col min="4" max="7" width="27.44140625" style="1" customWidth="1"/>
    <col min="8" max="16384" width="9.21875" style="1"/>
  </cols>
  <sheetData>
    <row r="1" spans="1:9" ht="20.25" customHeight="1" x14ac:dyDescent="0.3">
      <c r="A1" s="37" t="s">
        <v>16</v>
      </c>
      <c r="B1" s="38"/>
      <c r="C1" s="38"/>
      <c r="D1" s="38"/>
      <c r="E1" s="38"/>
      <c r="F1" s="38"/>
      <c r="G1" s="38"/>
      <c r="H1" s="38"/>
      <c r="I1" s="38"/>
    </row>
    <row r="2" spans="1:9" s="2" customFormat="1" ht="39" customHeight="1" x14ac:dyDescent="0.2">
      <c r="A2" s="39" t="s">
        <v>123</v>
      </c>
      <c r="B2" s="40"/>
      <c r="C2" s="40"/>
      <c r="D2" s="40"/>
      <c r="E2" s="40"/>
      <c r="F2" s="40"/>
      <c r="G2" s="40"/>
      <c r="H2" s="40"/>
      <c r="I2" s="40"/>
    </row>
    <row r="3" spans="1:9" x14ac:dyDescent="0.25">
      <c r="A3" s="3"/>
      <c r="C3" s="4"/>
    </row>
    <row r="4" spans="1:9" ht="14.4" x14ac:dyDescent="0.3">
      <c r="B4" s="9"/>
      <c r="C4" s="9"/>
      <c r="D4"/>
      <c r="E4"/>
      <c r="F4"/>
      <c r="G4"/>
    </row>
    <row r="5" spans="1:9" x14ac:dyDescent="0.25">
      <c r="A5" s="5"/>
      <c r="B5" s="5" t="s">
        <v>17</v>
      </c>
      <c r="C5" s="5" t="s">
        <v>18</v>
      </c>
      <c r="D5" s="5" t="s">
        <v>19</v>
      </c>
      <c r="E5" s="5" t="s">
        <v>20</v>
      </c>
      <c r="F5" s="5" t="s">
        <v>21</v>
      </c>
      <c r="G5" s="5" t="s">
        <v>22</v>
      </c>
    </row>
    <row r="6" spans="1:9" ht="14.4" x14ac:dyDescent="0.3">
      <c r="A6" s="10">
        <v>40999</v>
      </c>
      <c r="B6" s="8">
        <v>38.993518887339839</v>
      </c>
      <c r="C6" s="8">
        <v>16.260041160459405</v>
      </c>
      <c r="D6" s="8">
        <v>3.202590785368121</v>
      </c>
      <c r="E6" s="8">
        <v>34.933902609042022</v>
      </c>
      <c r="F6" s="8">
        <v>6.1116228506937524</v>
      </c>
      <c r="G6" s="8">
        <v>0.49832370709685986</v>
      </c>
    </row>
    <row r="7" spans="1:9" ht="14.4" x14ac:dyDescent="0.3">
      <c r="A7" s="10">
        <v>41090</v>
      </c>
      <c r="B7" s="8">
        <v>40.779137619416474</v>
      </c>
      <c r="C7" s="8">
        <v>16.008262328943971</v>
      </c>
      <c r="D7" s="8">
        <v>3.0349599793441775</v>
      </c>
      <c r="E7" s="8">
        <v>33.574180222050096</v>
      </c>
      <c r="F7" s="8">
        <v>5.9581719597211462</v>
      </c>
      <c r="G7" s="8">
        <v>0.64528789052414148</v>
      </c>
    </row>
    <row r="8" spans="1:9" ht="14.4" x14ac:dyDescent="0.3">
      <c r="A8" s="10">
        <v>41182</v>
      </c>
      <c r="B8" s="8">
        <v>41.429922809905015</v>
      </c>
      <c r="C8" s="8">
        <v>16.680079630649328</v>
      </c>
      <c r="D8" s="8">
        <v>3.2037822541444041</v>
      </c>
      <c r="E8" s="8">
        <v>31.746367910542588</v>
      </c>
      <c r="F8" s="8">
        <v>6.3030845783185994</v>
      </c>
      <c r="G8" s="8">
        <v>0.63676281644005817</v>
      </c>
    </row>
    <row r="9" spans="1:9" ht="14.4" x14ac:dyDescent="0.3">
      <c r="A9" s="10">
        <v>41274</v>
      </c>
      <c r="B9" s="8">
        <v>43.652330706558033</v>
      </c>
      <c r="C9" s="8">
        <v>17.04739194996818</v>
      </c>
      <c r="D9" s="8">
        <v>3.2259838622239334</v>
      </c>
      <c r="E9" s="8">
        <v>28.577770095616717</v>
      </c>
      <c r="F9" s="8">
        <v>6.9357474524469858</v>
      </c>
      <c r="G9" s="8">
        <v>0.56077593318615016</v>
      </c>
    </row>
    <row r="10" spans="1:9" ht="14.4" x14ac:dyDescent="0.3">
      <c r="A10" s="10">
        <v>41364</v>
      </c>
      <c r="B10" s="8">
        <v>45.954193264696521</v>
      </c>
      <c r="C10" s="8">
        <v>16.973207381237586</v>
      </c>
      <c r="D10" s="8">
        <v>3.56059801974193</v>
      </c>
      <c r="E10" s="8">
        <v>26.173598580764505</v>
      </c>
      <c r="F10" s="8">
        <v>6.8886370183924432</v>
      </c>
      <c r="G10" s="8">
        <v>0.44976573516701795</v>
      </c>
    </row>
    <row r="11" spans="1:9" ht="14.4" x14ac:dyDescent="0.3">
      <c r="A11" s="10">
        <v>41455</v>
      </c>
      <c r="B11" s="8">
        <v>49.279068926605277</v>
      </c>
      <c r="C11" s="8">
        <v>18.284265871996439</v>
      </c>
      <c r="D11" s="8">
        <v>3.384008783998508</v>
      </c>
      <c r="E11" s="8">
        <v>21.321177314600735</v>
      </c>
      <c r="F11" s="8">
        <v>7.3071221558094095</v>
      </c>
      <c r="G11" s="8">
        <v>0.42435694698963466</v>
      </c>
    </row>
    <row r="12" spans="1:9" ht="14.4" x14ac:dyDescent="0.3">
      <c r="A12" s="10">
        <v>41547</v>
      </c>
      <c r="B12" s="8">
        <v>50.17582772260878</v>
      </c>
      <c r="C12" s="8">
        <v>20.536190111614012</v>
      </c>
      <c r="D12" s="8">
        <v>3.7925870882028416</v>
      </c>
      <c r="E12" s="8">
        <v>19.986751934667897</v>
      </c>
      <c r="F12" s="8">
        <v>5.1160800738589023</v>
      </c>
      <c r="G12" s="8">
        <v>0.39256306904756544</v>
      </c>
    </row>
    <row r="13" spans="1:9" ht="14.4" x14ac:dyDescent="0.3">
      <c r="A13" s="10">
        <v>41639</v>
      </c>
      <c r="B13" s="8">
        <v>50.296229381261881</v>
      </c>
      <c r="C13" s="8">
        <v>20.773989691608595</v>
      </c>
      <c r="D13" s="8">
        <v>4.0158145428095446</v>
      </c>
      <c r="E13" s="8">
        <v>18.830607631963833</v>
      </c>
      <c r="F13" s="8">
        <v>5.6682465567000637</v>
      </c>
      <c r="G13" s="8">
        <v>0.41511219565608448</v>
      </c>
    </row>
    <row r="14" spans="1:9" ht="14.4" x14ac:dyDescent="0.3">
      <c r="A14" s="10">
        <v>41729</v>
      </c>
      <c r="B14" s="8">
        <v>58.916472560906222</v>
      </c>
      <c r="C14" s="8">
        <v>18.549555769683082</v>
      </c>
      <c r="D14" s="8">
        <v>7.5887132874560894</v>
      </c>
      <c r="E14" s="8">
        <v>9.270415247228776</v>
      </c>
      <c r="F14" s="8">
        <v>5.2596338419283617</v>
      </c>
      <c r="G14" s="8">
        <v>0.41520929279747498</v>
      </c>
    </row>
    <row r="15" spans="1:9" ht="14.4" x14ac:dyDescent="0.3">
      <c r="A15" s="10">
        <v>41820</v>
      </c>
      <c r="B15" s="8">
        <v>60.881965007006421</v>
      </c>
      <c r="C15" s="8">
        <v>20.25441219137295</v>
      </c>
      <c r="D15" s="8">
        <v>8.5235491776461316</v>
      </c>
      <c r="E15" s="8">
        <v>3.4237823133731013</v>
      </c>
      <c r="F15" s="8">
        <v>6.3823220153791382</v>
      </c>
      <c r="G15" s="8">
        <v>0.53396929522226089</v>
      </c>
    </row>
    <row r="16" spans="1:9" ht="14.4" x14ac:dyDescent="0.3">
      <c r="A16" s="10">
        <v>41912</v>
      </c>
      <c r="B16" s="8">
        <v>58.973994660242553</v>
      </c>
      <c r="C16" s="8">
        <v>20.799182283371895</v>
      </c>
      <c r="D16" s="8">
        <v>8.8330785037651864</v>
      </c>
      <c r="E16" s="8">
        <v>3.7198048168089963</v>
      </c>
      <c r="F16" s="8">
        <v>7.1416604991549271</v>
      </c>
      <c r="G16" s="8">
        <v>0.53227923665643806</v>
      </c>
    </row>
    <row r="17" spans="1:7" ht="14.4" x14ac:dyDescent="0.3">
      <c r="A17" s="10">
        <v>42004</v>
      </c>
      <c r="B17" s="8">
        <v>58.123928040151874</v>
      </c>
      <c r="C17" s="8">
        <v>21.044757879299954</v>
      </c>
      <c r="D17" s="8">
        <v>8.1778684275955644</v>
      </c>
      <c r="E17" s="8">
        <v>4.1831191871857865</v>
      </c>
      <c r="F17" s="8">
        <v>8.0029835776804799</v>
      </c>
      <c r="G17" s="8">
        <v>0.46734288808633834</v>
      </c>
    </row>
    <row r="18" spans="1:7" ht="14.4" x14ac:dyDescent="0.3">
      <c r="A18" s="10">
        <v>42094</v>
      </c>
      <c r="B18" s="8">
        <v>54.143833644172545</v>
      </c>
      <c r="C18" s="8">
        <v>23.069511325326825</v>
      </c>
      <c r="D18" s="8">
        <v>9.9582249826122009</v>
      </c>
      <c r="E18" s="8">
        <v>4.4630160410750754</v>
      </c>
      <c r="F18" s="8">
        <v>7.8411220335529137</v>
      </c>
      <c r="G18" s="8">
        <v>0.52429197326044485</v>
      </c>
    </row>
    <row r="19" spans="1:7" ht="14.4" x14ac:dyDescent="0.3">
      <c r="A19" s="10">
        <v>42185</v>
      </c>
      <c r="B19" s="8">
        <v>54.401928291654109</v>
      </c>
      <c r="C19" s="8">
        <v>23.278988539609209</v>
      </c>
      <c r="D19" s="8">
        <v>9.5957059801591296</v>
      </c>
      <c r="E19" s="8">
        <v>4.2871012018345551</v>
      </c>
      <c r="F19" s="8">
        <v>7.9278676084943029</v>
      </c>
      <c r="G19" s="8">
        <v>0.50840837824869156</v>
      </c>
    </row>
    <row r="20" spans="1:7" ht="14.4" x14ac:dyDescent="0.3">
      <c r="A20" s="10">
        <v>42277</v>
      </c>
      <c r="B20" s="8">
        <v>55.306518314724251</v>
      </c>
      <c r="C20" s="8">
        <v>22.480179480392117</v>
      </c>
      <c r="D20" s="8">
        <v>9.6273264972249102</v>
      </c>
      <c r="E20" s="8">
        <v>4.1875865181411456</v>
      </c>
      <c r="F20" s="8">
        <v>7.9240853486545486</v>
      </c>
      <c r="G20" s="8">
        <v>0.47430384086303334</v>
      </c>
    </row>
    <row r="21" spans="1:7" ht="14.4" x14ac:dyDescent="0.3">
      <c r="A21" s="10">
        <v>42369</v>
      </c>
      <c r="B21" s="8">
        <v>54.620047829221541</v>
      </c>
      <c r="C21" s="8">
        <v>23.459178111097433</v>
      </c>
      <c r="D21" s="8">
        <v>9.4867150820306314</v>
      </c>
      <c r="E21" s="8">
        <v>3.9995428089117095</v>
      </c>
      <c r="F21" s="8">
        <v>7.9338040056973052</v>
      </c>
      <c r="G21" s="8">
        <v>0.50071216304137578</v>
      </c>
    </row>
    <row r="22" spans="1:7" ht="14.4" x14ac:dyDescent="0.3">
      <c r="A22" s="10">
        <v>42460</v>
      </c>
      <c r="B22" s="8">
        <v>55.242167020347019</v>
      </c>
      <c r="C22" s="8">
        <v>22.444971497524239</v>
      </c>
      <c r="D22" s="8">
        <v>9.5241958973078695</v>
      </c>
      <c r="E22" s="8">
        <v>3.7958224108517458</v>
      </c>
      <c r="F22" s="8">
        <v>8.5222402529854779</v>
      </c>
      <c r="G22" s="8">
        <v>0.47060292098364753</v>
      </c>
    </row>
    <row r="23" spans="1:7" ht="14.4" x14ac:dyDescent="0.3">
      <c r="A23" s="10">
        <v>42551</v>
      </c>
      <c r="B23" s="8">
        <v>53.549856442347711</v>
      </c>
      <c r="C23" s="8">
        <v>23.911697783148718</v>
      </c>
      <c r="D23" s="8">
        <v>9.8521324490998854</v>
      </c>
      <c r="E23" s="8">
        <v>3.9798955905934355</v>
      </c>
      <c r="F23" s="8">
        <v>8.194722909435086</v>
      </c>
      <c r="G23" s="8">
        <v>0.51169482537516187</v>
      </c>
    </row>
    <row r="24" spans="1:7" ht="14.4" x14ac:dyDescent="0.3">
      <c r="A24" s="10">
        <v>42643</v>
      </c>
      <c r="B24" s="8">
        <v>54.397316030863209</v>
      </c>
      <c r="C24" s="8">
        <v>23.216495599534248</v>
      </c>
      <c r="D24" s="8">
        <v>10.143322488808328</v>
      </c>
      <c r="E24" s="8">
        <v>3.9694619259632558</v>
      </c>
      <c r="F24" s="8">
        <v>7.8391488030042238</v>
      </c>
      <c r="G24" s="8">
        <v>0.43425515182673685</v>
      </c>
    </row>
    <row r="25" spans="1:7" ht="14.4" x14ac:dyDescent="0.3">
      <c r="A25" s="10">
        <v>42735</v>
      </c>
      <c r="B25" s="8">
        <v>55.08173197511973</v>
      </c>
      <c r="C25" s="8">
        <v>23.113806452616455</v>
      </c>
      <c r="D25" s="8">
        <v>9.4094337384771229</v>
      </c>
      <c r="E25" s="8">
        <v>3.8506483532081281</v>
      </c>
      <c r="F25" s="8">
        <v>8.0022865898118418</v>
      </c>
      <c r="G25" s="8">
        <v>0.54209289076672695</v>
      </c>
    </row>
    <row r="26" spans="1:7" ht="14.4" x14ac:dyDescent="0.3">
      <c r="A26" s="10">
        <v>42825</v>
      </c>
      <c r="B26" s="8">
        <v>56.073941181443324</v>
      </c>
      <c r="C26" s="8">
        <v>22.733531837351943</v>
      </c>
      <c r="D26" s="8">
        <v>9.5655767731512356</v>
      </c>
      <c r="E26" s="8">
        <v>3.7203535500596447</v>
      </c>
      <c r="F26" s="8">
        <v>7.3614307318035381</v>
      </c>
      <c r="G26" s="8">
        <v>0.54516592619031967</v>
      </c>
    </row>
    <row r="27" spans="1:7" ht="14.4" x14ac:dyDescent="0.3">
      <c r="A27" s="10">
        <v>42916</v>
      </c>
      <c r="B27" s="8">
        <v>55.670593021320656</v>
      </c>
      <c r="C27" s="8">
        <v>22.355073133748775</v>
      </c>
      <c r="D27" s="8">
        <v>9.7477764011908512</v>
      </c>
      <c r="E27" s="8">
        <v>3.7722591024242309</v>
      </c>
      <c r="F27" s="8">
        <v>7.8871650733186636</v>
      </c>
      <c r="G27" s="8">
        <v>0.56713326799681951</v>
      </c>
    </row>
    <row r="28" spans="1:7" ht="14.4" x14ac:dyDescent="0.3">
      <c r="A28" s="10">
        <v>43008</v>
      </c>
      <c r="B28" s="8">
        <v>55.027520323624955</v>
      </c>
      <c r="C28" s="8">
        <v>22.127190671377569</v>
      </c>
      <c r="D28" s="8">
        <v>9.4831873656107799</v>
      </c>
      <c r="E28" s="8">
        <v>3.9009157417730229</v>
      </c>
      <c r="F28" s="8">
        <v>8.8388586599811791</v>
      </c>
      <c r="G28" s="8">
        <v>0.62232723763249409</v>
      </c>
    </row>
    <row r="29" spans="1:7" ht="14.4" x14ac:dyDescent="0.3">
      <c r="A29" s="10">
        <v>43100</v>
      </c>
      <c r="B29" s="8">
        <v>55.193157339122436</v>
      </c>
      <c r="C29" s="8">
        <v>22.002007071295715</v>
      </c>
      <c r="D29" s="8">
        <v>9.2371825783232584</v>
      </c>
      <c r="E29" s="8">
        <v>3.5766084963535718</v>
      </c>
      <c r="F29" s="8">
        <v>9.473264804943577</v>
      </c>
      <c r="G29" s="8">
        <v>0.51777970996144118</v>
      </c>
    </row>
    <row r="30" spans="1:7" ht="14.4" x14ac:dyDescent="0.3">
      <c r="A30" s="10">
        <v>43190</v>
      </c>
      <c r="B30" s="8">
        <v>55.932602740711566</v>
      </c>
      <c r="C30" s="8">
        <v>21.435752994224686</v>
      </c>
      <c r="D30" s="8">
        <v>8.4658454244433781</v>
      </c>
      <c r="E30" s="8">
        <v>4.0468572106901783</v>
      </c>
      <c r="F30" s="8">
        <v>9.2743175649790377</v>
      </c>
      <c r="G30" s="8">
        <v>0.84462406495115894</v>
      </c>
    </row>
    <row r="31" spans="1:7" ht="14.4" x14ac:dyDescent="0.3">
      <c r="A31" s="10">
        <v>43281</v>
      </c>
      <c r="B31" s="8">
        <v>56.889808325894087</v>
      </c>
      <c r="C31" s="8">
        <v>20.375508051310288</v>
      </c>
      <c r="D31" s="8">
        <v>8.1259699971312145</v>
      </c>
      <c r="E31" s="8">
        <v>4.2327957477820366</v>
      </c>
      <c r="F31" s="8">
        <v>9.5261513899357286</v>
      </c>
      <c r="G31" s="8">
        <v>0.84976648794664411</v>
      </c>
    </row>
    <row r="32" spans="1:7" ht="14.4" x14ac:dyDescent="0.3">
      <c r="A32" s="10">
        <v>43373</v>
      </c>
      <c r="B32" s="8">
        <v>56.908027267892535</v>
      </c>
      <c r="C32" s="8">
        <v>20.602407696894488</v>
      </c>
      <c r="D32" s="8">
        <v>8.0483974651675414</v>
      </c>
      <c r="E32" s="8">
        <v>4.1396055932485645</v>
      </c>
      <c r="F32" s="8">
        <v>9.6427848776723089</v>
      </c>
      <c r="G32" s="8">
        <v>0.65877709912455529</v>
      </c>
    </row>
    <row r="33" spans="1:7" ht="14.4" x14ac:dyDescent="0.3">
      <c r="A33" s="10">
        <v>43465</v>
      </c>
      <c r="B33" s="8">
        <v>57.913074288413846</v>
      </c>
      <c r="C33" s="8">
        <v>20.572082618331379</v>
      </c>
      <c r="D33" s="8">
        <v>7.0680982916374298</v>
      </c>
      <c r="E33" s="8">
        <v>4.0274004960434633</v>
      </c>
      <c r="F33" s="8">
        <v>9.6002473269926849</v>
      </c>
      <c r="G33" s="8">
        <v>0.81909697858120445</v>
      </c>
    </row>
    <row r="34" spans="1:7" ht="14.4" x14ac:dyDescent="0.3">
      <c r="A34" s="10">
        <v>43555</v>
      </c>
      <c r="B34" s="8">
        <v>60.03888009231926</v>
      </c>
      <c r="C34" s="8">
        <v>20.064173957382856</v>
      </c>
      <c r="D34" s="8">
        <v>6.1288980731039668</v>
      </c>
      <c r="E34" s="8">
        <v>3.6234971284418447</v>
      </c>
      <c r="F34" s="8">
        <v>9.233267135419462</v>
      </c>
      <c r="G34" s="8">
        <v>0.91128361333261776</v>
      </c>
    </row>
    <row r="35" spans="1:7" ht="14.4" x14ac:dyDescent="0.3">
      <c r="A35" s="10">
        <v>43646</v>
      </c>
      <c r="B35" s="8">
        <v>58.688114387846291</v>
      </c>
      <c r="C35" s="8">
        <v>20.0274054215073</v>
      </c>
      <c r="D35" s="8">
        <v>6.7676071322183926</v>
      </c>
      <c r="E35" s="8">
        <v>3.3208221626452192</v>
      </c>
      <c r="F35" s="8">
        <v>10.273288225030852</v>
      </c>
      <c r="G35" s="8">
        <v>0.92276267075194696</v>
      </c>
    </row>
    <row r="36" spans="1:7" ht="14.4" x14ac:dyDescent="0.3">
      <c r="A36" s="10">
        <v>43738</v>
      </c>
      <c r="B36" s="8">
        <v>58.021708898721158</v>
      </c>
      <c r="C36" s="8">
        <v>19.566918602429418</v>
      </c>
      <c r="D36" s="8">
        <v>6.6136876051924576</v>
      </c>
      <c r="E36" s="8">
        <v>3.1549845233130576</v>
      </c>
      <c r="F36" s="8">
        <v>11.78803501735416</v>
      </c>
      <c r="G36" s="8">
        <v>0.85466535298975044</v>
      </c>
    </row>
    <row r="37" spans="1:7" ht="14.4" x14ac:dyDescent="0.3">
      <c r="A37" s="10">
        <v>43830</v>
      </c>
      <c r="B37" s="8">
        <v>58.267433563483394</v>
      </c>
      <c r="C37" s="8">
        <v>20.364374367405613</v>
      </c>
      <c r="D37" s="8">
        <v>6.3303709542170932</v>
      </c>
      <c r="E37" s="8">
        <v>2.9923559160487572</v>
      </c>
      <c r="F37" s="8">
        <v>11.288348457728372</v>
      </c>
      <c r="G37" s="8">
        <v>0.75711674111676885</v>
      </c>
    </row>
    <row r="38" spans="1:7" ht="14.4" x14ac:dyDescent="0.3">
      <c r="A38" s="10">
        <v>43921</v>
      </c>
      <c r="B38" s="8">
        <v>64.928762720942686</v>
      </c>
      <c r="C38" s="8">
        <v>15.606855918585966</v>
      </c>
      <c r="D38" s="8">
        <v>4.8738235519167494</v>
      </c>
      <c r="E38" s="8">
        <v>2.024332389624302</v>
      </c>
      <c r="F38" s="8">
        <v>11.160303007116076</v>
      </c>
      <c r="G38" s="8">
        <v>1.4059224118142168</v>
      </c>
    </row>
    <row r="39" spans="1:7" ht="14.4" x14ac:dyDescent="0.3">
      <c r="A39" s="10">
        <v>44012</v>
      </c>
      <c r="B39" s="8">
        <v>67.517141052821501</v>
      </c>
      <c r="C39" s="8">
        <v>15.054383373178762</v>
      </c>
      <c r="D39" s="8">
        <v>4.795829762280662</v>
      </c>
      <c r="E39" s="8">
        <v>2.124306463981235</v>
      </c>
      <c r="F39" s="8">
        <v>9.90826153637963</v>
      </c>
      <c r="G39" s="8">
        <v>0.60007781135820293</v>
      </c>
    </row>
    <row r="40" spans="1:7" ht="14.4" x14ac:dyDescent="0.3">
      <c r="A40" s="10">
        <v>44104</v>
      </c>
      <c r="B40" s="8">
        <v>65.225146668067907</v>
      </c>
      <c r="C40" s="8">
        <v>15.213572281687901</v>
      </c>
      <c r="D40" s="8">
        <v>5.5457642716444582</v>
      </c>
      <c r="E40" s="8">
        <v>2.560424687669089</v>
      </c>
      <c r="F40" s="8">
        <v>11.080593233457503</v>
      </c>
      <c r="G40" s="8">
        <v>0.37449885747314815</v>
      </c>
    </row>
    <row r="41" spans="1:7" ht="14.4" x14ac:dyDescent="0.3">
      <c r="A41" s="10">
        <v>44196</v>
      </c>
      <c r="B41" s="8">
        <v>65.990856603816468</v>
      </c>
      <c r="C41" s="8">
        <v>14.311489197267779</v>
      </c>
      <c r="D41" s="8">
        <v>5.847596804073329</v>
      </c>
      <c r="E41" s="8">
        <v>2.6986941252685059</v>
      </c>
      <c r="F41" s="8">
        <v>10.821769124984373</v>
      </c>
      <c r="G41" s="8">
        <v>0.32959414458954162</v>
      </c>
    </row>
    <row r="42" spans="1:7" ht="14.4" x14ac:dyDescent="0.3">
      <c r="A42" s="10">
        <v>44286</v>
      </c>
      <c r="B42" s="8">
        <v>64.080891998851612</v>
      </c>
      <c r="C42" s="8">
        <v>13.424626673974529</v>
      </c>
      <c r="D42" s="8">
        <v>5.8465650983608137</v>
      </c>
      <c r="E42" s="8">
        <v>3.8930854154561301</v>
      </c>
      <c r="F42" s="8">
        <v>12.303584012264022</v>
      </c>
      <c r="G42" s="8">
        <v>0.45124680109288268</v>
      </c>
    </row>
    <row r="43" spans="1:7" ht="14.4" x14ac:dyDescent="0.3">
      <c r="A43" s="10">
        <v>44377</v>
      </c>
      <c r="B43" s="8">
        <v>61.767424972844985</v>
      </c>
      <c r="C43" s="8">
        <v>13.226472777865922</v>
      </c>
      <c r="D43" s="8">
        <v>6.5100320978312602</v>
      </c>
      <c r="E43" s="8">
        <v>4.442284926223806</v>
      </c>
      <c r="F43" s="8">
        <v>13.751266216727487</v>
      </c>
      <c r="G43" s="8">
        <v>0.30251900850653551</v>
      </c>
    </row>
    <row r="44" spans="1:7" ht="14.4" x14ac:dyDescent="0.3">
      <c r="A44" s="10">
        <v>44469</v>
      </c>
      <c r="B44" s="8">
        <v>59.631770733444753</v>
      </c>
      <c r="C44" s="8">
        <v>13.363836452140241</v>
      </c>
      <c r="D44" s="8">
        <v>6.9272826348362671</v>
      </c>
      <c r="E44" s="8">
        <v>4.8611681903004955</v>
      </c>
      <c r="F44" s="8">
        <v>14.867530617277186</v>
      </c>
      <c r="G44" s="8">
        <v>0.34841137200105937</v>
      </c>
    </row>
    <row r="45" spans="1:7" ht="14.4" x14ac:dyDescent="0.3">
      <c r="A45" s="10">
        <v>44561</v>
      </c>
      <c r="B45" s="8">
        <v>60.499671268902034</v>
      </c>
      <c r="C45" s="8">
        <v>13.342250636680344</v>
      </c>
      <c r="D45" s="8">
        <v>6.6179993500948413</v>
      </c>
      <c r="E45" s="8">
        <v>5.0911756482048256</v>
      </c>
      <c r="F45" s="8">
        <v>14.207682483544554</v>
      </c>
      <c r="G45" s="8">
        <v>0.24122061257339772</v>
      </c>
    </row>
    <row r="46" spans="1:7" ht="14.4" x14ac:dyDescent="0.3">
      <c r="A46" s="10">
        <v>44651</v>
      </c>
      <c r="B46" s="8">
        <v>59.540928084705499</v>
      </c>
      <c r="C46" s="8">
        <v>13.182784947665919</v>
      </c>
      <c r="D46" s="8">
        <v>6.166376724481716</v>
      </c>
      <c r="E46" s="8">
        <v>4.5389919259289231</v>
      </c>
      <c r="F46" s="8">
        <v>16.061015009565203</v>
      </c>
      <c r="G46" s="8">
        <v>0.50990330765273983</v>
      </c>
    </row>
    <row r="47" spans="1:7" ht="14.4" x14ac:dyDescent="0.3">
      <c r="A47" s="10">
        <v>44742</v>
      </c>
      <c r="B47" s="8">
        <v>62.208277535109055</v>
      </c>
      <c r="C47" s="8">
        <v>12.064756322435443</v>
      </c>
      <c r="D47" s="8">
        <v>5.8725206307361155</v>
      </c>
      <c r="E47" s="8">
        <v>4.4417957329257431</v>
      </c>
      <c r="F47" s="8">
        <v>14.732694370631085</v>
      </c>
      <c r="G47" s="8">
        <v>0.67995540816254996</v>
      </c>
    </row>
    <row r="48" spans="1:7" ht="14.4" x14ac:dyDescent="0.3">
      <c r="A48" s="10">
        <v>44834</v>
      </c>
      <c r="B48" s="8">
        <v>60.687112279414649</v>
      </c>
      <c r="C48" s="8">
        <v>11.918952100306861</v>
      </c>
      <c r="D48" s="8">
        <v>5.6030742866888747</v>
      </c>
      <c r="E48" s="8">
        <v>3.9768643412793923</v>
      </c>
      <c r="F48" s="8">
        <v>15.620630423689008</v>
      </c>
      <c r="G48" s="8">
        <v>2.1930958494693229</v>
      </c>
    </row>
    <row r="49" spans="1:7" ht="14.4" x14ac:dyDescent="0.3">
      <c r="A49" s="10">
        <v>44926</v>
      </c>
      <c r="B49" s="8">
        <v>64.565105104165042</v>
      </c>
      <c r="C49" s="8">
        <v>12.301413388846282</v>
      </c>
      <c r="D49" s="8">
        <v>5.7082074639870184</v>
      </c>
      <c r="E49" s="8">
        <v>3.7152978864384587</v>
      </c>
      <c r="F49" s="8">
        <v>12.011457371378484</v>
      </c>
      <c r="G49" s="8">
        <v>1.6986492197404874</v>
      </c>
    </row>
    <row r="50" spans="1:7" ht="14.4" x14ac:dyDescent="0.3">
      <c r="A50" s="10">
        <v>45016</v>
      </c>
      <c r="B50" s="8">
        <v>64.808630907455338</v>
      </c>
      <c r="C50" s="8">
        <v>11.356844726381532</v>
      </c>
      <c r="D50" s="8">
        <v>5.6500732046453344</v>
      </c>
      <c r="E50" s="8">
        <v>3.7834467913293301</v>
      </c>
      <c r="F50" s="8">
        <v>13.135723744199773</v>
      </c>
      <c r="G50" s="8">
        <v>1.2652806259886922</v>
      </c>
    </row>
    <row r="51" spans="1:7" ht="14.4" x14ac:dyDescent="0.3">
      <c r="A51" s="10">
        <v>45107</v>
      </c>
      <c r="B51" s="8">
        <v>62.395501054890296</v>
      </c>
      <c r="C51" s="8">
        <v>11.26536431518538</v>
      </c>
      <c r="D51" s="8">
        <v>5.72989047862497</v>
      </c>
      <c r="E51" s="8">
        <v>3.8949334062995788</v>
      </c>
      <c r="F51" s="8">
        <v>16.010090463743694</v>
      </c>
      <c r="G51" s="8">
        <v>0.70434029152895494</v>
      </c>
    </row>
    <row r="52" spans="1:7" ht="14.4" x14ac:dyDescent="0.3">
      <c r="A52" s="10">
        <v>45199</v>
      </c>
      <c r="B52" s="8">
        <v>62.125339330155583</v>
      </c>
      <c r="C52" s="8">
        <v>11.655139243277741</v>
      </c>
      <c r="D52" s="8">
        <v>5.9273743211941161</v>
      </c>
      <c r="E52" s="8">
        <v>3.6305851909390841</v>
      </c>
      <c r="F52" s="8">
        <v>15.772403360052733</v>
      </c>
      <c r="G52" s="8">
        <v>0.88939147083245507</v>
      </c>
    </row>
    <row r="53" spans="1:7" ht="14.4" x14ac:dyDescent="0.3">
      <c r="A53" s="10">
        <v>45291</v>
      </c>
      <c r="B53" s="8">
        <v>61.491906302279162</v>
      </c>
      <c r="C53" s="8">
        <v>11.893421479294787</v>
      </c>
      <c r="D53" s="8">
        <v>6.1501331277791049</v>
      </c>
      <c r="E53" s="8">
        <v>3.7701024068470201</v>
      </c>
      <c r="F53" s="8">
        <v>15.908909855719333</v>
      </c>
      <c r="G53" s="8">
        <v>0.78552682808059238</v>
      </c>
    </row>
  </sheetData>
  <mergeCells count="2">
    <mergeCell ref="A1:I1"/>
    <mergeCell ref="A2:I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74008-BB7A-40D1-9651-CD7EA5293521}">
  <dimension ref="A1:N53"/>
  <sheetViews>
    <sheetView workbookViewId="0">
      <selection activeCell="A3" sqref="A3"/>
    </sheetView>
    <sheetView workbookViewId="1">
      <selection sqref="A1:I1"/>
    </sheetView>
  </sheetViews>
  <sheetFormatPr baseColWidth="10" defaultColWidth="9.21875" defaultRowHeight="14.4" x14ac:dyDescent="0.3"/>
  <cols>
    <col min="1" max="1" width="10.77734375" customWidth="1"/>
    <col min="2" max="2" width="31.21875" style="1" customWidth="1"/>
    <col min="3" max="3" width="27.77734375" style="1" customWidth="1"/>
    <col min="4" max="4" width="22.77734375" style="1" customWidth="1"/>
    <col min="5" max="5" width="35.21875" style="1" customWidth="1"/>
    <col min="6" max="16384" width="9.21875" style="1"/>
  </cols>
  <sheetData>
    <row r="1" spans="1:14" ht="20.25" customHeight="1" x14ac:dyDescent="0.3">
      <c r="A1" s="37" t="s">
        <v>23</v>
      </c>
      <c r="B1" s="38"/>
      <c r="C1" s="38"/>
      <c r="D1" s="38"/>
      <c r="E1" s="38"/>
      <c r="F1" s="38"/>
      <c r="G1" s="38"/>
      <c r="H1" s="38"/>
      <c r="I1" s="38"/>
    </row>
    <row r="2" spans="1:14" s="2" customFormat="1" ht="57" customHeight="1" x14ac:dyDescent="0.2">
      <c r="A2" s="39" t="s">
        <v>166</v>
      </c>
      <c r="B2" s="40"/>
      <c r="C2" s="40"/>
      <c r="D2" s="40"/>
      <c r="E2" s="40"/>
      <c r="F2" s="40"/>
      <c r="G2" s="40"/>
      <c r="H2" s="40"/>
      <c r="I2" s="40"/>
    </row>
    <row r="3" spans="1:14" ht="13.2" x14ac:dyDescent="0.25">
      <c r="A3" s="3"/>
      <c r="C3" s="4"/>
    </row>
    <row r="4" spans="1:14" ht="13.2" x14ac:dyDescent="0.25">
      <c r="A4" s="1"/>
    </row>
    <row r="5" spans="1:14" x14ac:dyDescent="0.3">
      <c r="B5" s="6"/>
      <c r="C5" s="6"/>
      <c r="J5"/>
      <c r="K5" s="13"/>
      <c r="L5" s="13"/>
      <c r="M5" s="13"/>
      <c r="N5" s="13"/>
    </row>
    <row r="6" spans="1:14" x14ac:dyDescent="0.3">
      <c r="B6" s="41" t="s">
        <v>121</v>
      </c>
      <c r="C6" s="42"/>
      <c r="D6" s="42"/>
      <c r="E6" s="42"/>
      <c r="J6"/>
      <c r="K6" s="13"/>
      <c r="L6" s="13"/>
      <c r="M6" s="13"/>
      <c r="N6" s="13"/>
    </row>
    <row r="7" spans="1:14" x14ac:dyDescent="0.3">
      <c r="B7" s="42"/>
      <c r="C7" s="42"/>
      <c r="D7" s="42"/>
      <c r="E7" s="42"/>
      <c r="J7" s="14"/>
      <c r="K7" s="13"/>
      <c r="L7" s="13"/>
      <c r="M7" s="13"/>
      <c r="N7" s="13"/>
    </row>
    <row r="8" spans="1:14" x14ac:dyDescent="0.3">
      <c r="B8" s="42"/>
      <c r="C8" s="42"/>
      <c r="D8" s="42"/>
      <c r="E8" s="42"/>
    </row>
    <row r="9" spans="1:14" x14ac:dyDescent="0.3">
      <c r="B9" s="42"/>
      <c r="C9" s="42"/>
      <c r="D9" s="42"/>
      <c r="E9" s="42"/>
    </row>
    <row r="10" spans="1:14" x14ac:dyDescent="0.3">
      <c r="B10" s="42"/>
      <c r="C10" s="42"/>
      <c r="D10" s="42"/>
      <c r="E10" s="42"/>
    </row>
    <row r="11" spans="1:14" x14ac:dyDescent="0.3">
      <c r="B11" s="42"/>
      <c r="C11" s="42"/>
      <c r="D11" s="42"/>
      <c r="E11" s="42"/>
    </row>
    <row r="12" spans="1:14" x14ac:dyDescent="0.3">
      <c r="B12" s="42"/>
      <c r="C12" s="42"/>
      <c r="D12" s="42"/>
      <c r="E12" s="42"/>
    </row>
    <row r="13" spans="1:14" x14ac:dyDescent="0.3">
      <c r="B13" s="6"/>
      <c r="C13" s="6"/>
    </row>
    <row r="14" spans="1:14" x14ac:dyDescent="0.3">
      <c r="B14" s="6"/>
      <c r="C14" s="6"/>
    </row>
    <row r="15" spans="1:14" x14ac:dyDescent="0.3">
      <c r="B15" s="6"/>
      <c r="C15" s="6"/>
    </row>
    <row r="16" spans="1:14" x14ac:dyDescent="0.3">
      <c r="B16" s="6"/>
      <c r="C16" s="6"/>
    </row>
    <row r="17" spans="2:3" x14ac:dyDescent="0.3">
      <c r="B17" s="6"/>
      <c r="C17" s="6"/>
    </row>
    <row r="18" spans="2:3" x14ac:dyDescent="0.3">
      <c r="B18" s="6"/>
      <c r="C18" s="6"/>
    </row>
    <row r="19" spans="2:3" x14ac:dyDescent="0.3">
      <c r="B19" s="6"/>
      <c r="C19" s="6"/>
    </row>
    <row r="20" spans="2:3" x14ac:dyDescent="0.3">
      <c r="B20" s="6"/>
      <c r="C20" s="6"/>
    </row>
    <row r="21" spans="2:3" x14ac:dyDescent="0.3">
      <c r="B21" s="6"/>
      <c r="C21" s="6"/>
    </row>
    <row r="22" spans="2:3" x14ac:dyDescent="0.3">
      <c r="B22" s="6"/>
      <c r="C22" s="6"/>
    </row>
    <row r="23" spans="2:3" x14ac:dyDescent="0.3">
      <c r="B23" s="6"/>
      <c r="C23" s="6"/>
    </row>
    <row r="24" spans="2:3" x14ac:dyDescent="0.3">
      <c r="B24" s="6"/>
      <c r="C24" s="6"/>
    </row>
    <row r="25" spans="2:3" x14ac:dyDescent="0.3">
      <c r="B25" s="6"/>
      <c r="C25" s="6"/>
    </row>
    <row r="26" spans="2:3" x14ac:dyDescent="0.3">
      <c r="B26" s="6"/>
      <c r="C26" s="6"/>
    </row>
    <row r="27" spans="2:3" x14ac:dyDescent="0.3">
      <c r="B27" s="6"/>
      <c r="C27" s="6"/>
    </row>
    <row r="28" spans="2:3" x14ac:dyDescent="0.3">
      <c r="B28" s="6"/>
      <c r="C28" s="6"/>
    </row>
    <row r="29" spans="2:3" x14ac:dyDescent="0.3">
      <c r="B29" s="6"/>
      <c r="C29" s="6"/>
    </row>
    <row r="30" spans="2:3" x14ac:dyDescent="0.3">
      <c r="B30" s="6"/>
      <c r="C30" s="6"/>
    </row>
    <row r="31" spans="2:3" x14ac:dyDescent="0.3">
      <c r="B31" s="6"/>
      <c r="C31" s="6"/>
    </row>
    <row r="32" spans="2:3"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sheetData>
  <mergeCells count="3">
    <mergeCell ref="A1:I1"/>
    <mergeCell ref="A2:I2"/>
    <mergeCell ref="B6:E1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B97-69C0-4BA9-B39F-DEC41100AEDD}">
  <dimension ref="A1:M212"/>
  <sheetViews>
    <sheetView workbookViewId="0">
      <selection sqref="A1:I1"/>
    </sheetView>
    <sheetView workbookViewId="1">
      <selection sqref="A1:I1"/>
    </sheetView>
  </sheetViews>
  <sheetFormatPr baseColWidth="10" defaultColWidth="9.21875" defaultRowHeight="13.2" x14ac:dyDescent="0.25"/>
  <cols>
    <col min="1" max="1" width="10.77734375" style="1" customWidth="1"/>
    <col min="2" max="3" width="31.21875" style="1" customWidth="1"/>
    <col min="4" max="5" width="25.77734375" style="1" customWidth="1"/>
    <col min="6" max="16384" width="9.21875" style="1"/>
  </cols>
  <sheetData>
    <row r="1" spans="1:13" ht="20.25" customHeight="1" x14ac:dyDescent="0.3">
      <c r="A1" s="37" t="s">
        <v>24</v>
      </c>
      <c r="B1" s="38"/>
      <c r="C1" s="38"/>
      <c r="D1" s="38"/>
      <c r="E1" s="38"/>
      <c r="F1" s="38"/>
      <c r="G1" s="38"/>
      <c r="H1" s="38"/>
      <c r="I1" s="38"/>
    </row>
    <row r="2" spans="1:13" s="2" customFormat="1" ht="41.25" customHeight="1" x14ac:dyDescent="0.2">
      <c r="A2" s="39" t="s">
        <v>126</v>
      </c>
      <c r="B2" s="40"/>
      <c r="C2" s="40"/>
      <c r="D2" s="40"/>
      <c r="E2" s="40"/>
      <c r="F2" s="40"/>
      <c r="G2" s="40"/>
      <c r="H2" s="40"/>
      <c r="I2" s="40"/>
    </row>
    <row r="3" spans="1:13" x14ac:dyDescent="0.25">
      <c r="A3" s="3"/>
      <c r="C3" s="4"/>
    </row>
    <row r="5" spans="1:13" x14ac:dyDescent="0.25">
      <c r="A5" s="5"/>
      <c r="B5" s="5" t="s">
        <v>25</v>
      </c>
      <c r="C5" s="5" t="s">
        <v>26</v>
      </c>
      <c r="D5" s="5" t="s">
        <v>27</v>
      </c>
      <c r="E5" s="5" t="s">
        <v>28</v>
      </c>
    </row>
    <row r="6" spans="1:13" ht="14.4" x14ac:dyDescent="0.3">
      <c r="A6" s="10">
        <v>39113</v>
      </c>
      <c r="B6" s="8">
        <v>64.224611240187855</v>
      </c>
      <c r="C6" s="8">
        <v>29.038589148259042</v>
      </c>
      <c r="D6" s="8">
        <v>0</v>
      </c>
      <c r="E6" s="8">
        <v>6.736799611553093</v>
      </c>
    </row>
    <row r="7" spans="1:13" ht="14.4" x14ac:dyDescent="0.3">
      <c r="A7" s="10">
        <v>39141</v>
      </c>
      <c r="B7" s="8">
        <v>63.582354589746629</v>
      </c>
      <c r="C7" s="8">
        <v>29.785941486002631</v>
      </c>
      <c r="D7" s="8">
        <v>0</v>
      </c>
      <c r="E7" s="8">
        <v>6.6317039242507381</v>
      </c>
    </row>
    <row r="8" spans="1:13" ht="14.4" x14ac:dyDescent="0.3">
      <c r="A8" s="10">
        <v>39172</v>
      </c>
      <c r="B8" s="8">
        <v>66.042508125880289</v>
      </c>
      <c r="C8" s="8">
        <v>33.957491874119704</v>
      </c>
      <c r="D8" s="8">
        <v>0</v>
      </c>
      <c r="E8" s="8">
        <v>0</v>
      </c>
      <c r="H8" s="7"/>
      <c r="I8" s="13"/>
      <c r="J8" s="13"/>
      <c r="K8" s="13"/>
      <c r="L8" s="13"/>
    </row>
    <row r="9" spans="1:13" ht="14.4" x14ac:dyDescent="0.3">
      <c r="A9" s="10">
        <v>39202</v>
      </c>
      <c r="B9" s="8">
        <v>65.82973039319873</v>
      </c>
      <c r="C9" s="8">
        <v>34.17026960680127</v>
      </c>
      <c r="D9" s="8">
        <v>0</v>
      </c>
      <c r="E9" s="8">
        <v>0</v>
      </c>
      <c r="H9" s="7"/>
      <c r="I9" s="13"/>
      <c r="J9" s="13"/>
      <c r="K9" s="13"/>
      <c r="L9" s="13"/>
    </row>
    <row r="10" spans="1:13" ht="14.4" x14ac:dyDescent="0.3">
      <c r="A10" s="10">
        <v>39233</v>
      </c>
      <c r="B10" s="8">
        <v>65.426019561394426</v>
      </c>
      <c r="C10" s="8">
        <v>34.573980438605574</v>
      </c>
      <c r="D10" s="8">
        <v>0</v>
      </c>
      <c r="E10" s="8">
        <v>0</v>
      </c>
      <c r="H10" s="7"/>
      <c r="I10" s="13"/>
      <c r="J10" s="13"/>
      <c r="K10" s="13"/>
      <c r="L10" s="13"/>
      <c r="M10"/>
    </row>
    <row r="11" spans="1:13" ht="14.4" x14ac:dyDescent="0.3">
      <c r="A11" s="10">
        <v>39263</v>
      </c>
      <c r="B11" s="8">
        <v>64.7247364090274</v>
      </c>
      <c r="C11" s="8">
        <v>35.275263590972607</v>
      </c>
      <c r="D11" s="8">
        <v>0</v>
      </c>
      <c r="E11" s="8">
        <v>0</v>
      </c>
      <c r="H11" s="7"/>
      <c r="I11" s="13"/>
      <c r="J11" s="13"/>
      <c r="K11" s="13"/>
      <c r="L11" s="13"/>
    </row>
    <row r="12" spans="1:13" ht="14.4" x14ac:dyDescent="0.3">
      <c r="A12" s="10">
        <v>39294</v>
      </c>
      <c r="B12" s="8">
        <v>61.725009014022845</v>
      </c>
      <c r="C12" s="8">
        <v>33.931079542610782</v>
      </c>
      <c r="D12" s="8">
        <v>1.2846487973520968</v>
      </c>
      <c r="E12" s="8">
        <v>3.0592626460142833</v>
      </c>
      <c r="H12" s="7"/>
      <c r="I12" s="13"/>
      <c r="J12" s="13"/>
      <c r="K12" s="13"/>
      <c r="L12" s="13"/>
    </row>
    <row r="13" spans="1:13" ht="14.4" x14ac:dyDescent="0.3">
      <c r="A13" s="10">
        <v>39325</v>
      </c>
      <c r="B13" s="8">
        <v>61.490117995387386</v>
      </c>
      <c r="C13" s="8">
        <v>33.416180067308318</v>
      </c>
      <c r="D13" s="8">
        <v>2.0469993217679452</v>
      </c>
      <c r="E13" s="8">
        <v>3.0467026155363657</v>
      </c>
      <c r="H13" s="7"/>
      <c r="I13" s="13"/>
      <c r="J13" s="13"/>
      <c r="K13" s="13"/>
      <c r="L13" s="13"/>
    </row>
    <row r="14" spans="1:13" ht="14.4" x14ac:dyDescent="0.3">
      <c r="A14" s="10">
        <v>39355</v>
      </c>
      <c r="B14" s="8">
        <v>61.926815175429674</v>
      </c>
      <c r="C14" s="8">
        <v>33.035352907683531</v>
      </c>
      <c r="D14" s="8">
        <v>2.0245469098856868</v>
      </c>
      <c r="E14" s="8">
        <v>3.0132850070011088</v>
      </c>
      <c r="H14" s="7"/>
      <c r="I14" s="13"/>
      <c r="J14" s="13"/>
      <c r="K14" s="13"/>
      <c r="L14" s="13"/>
    </row>
    <row r="15" spans="1:13" ht="14.4" x14ac:dyDescent="0.3">
      <c r="A15" s="10">
        <v>39386</v>
      </c>
      <c r="B15" s="8">
        <v>60.151571598877936</v>
      </c>
      <c r="C15" s="8">
        <v>31.834236389356107</v>
      </c>
      <c r="D15" s="8">
        <v>2.0834054170914906</v>
      </c>
      <c r="E15" s="8">
        <v>5.9307865946744549</v>
      </c>
      <c r="H15" s="7"/>
      <c r="I15" s="13"/>
      <c r="J15" s="13"/>
      <c r="K15" s="13"/>
      <c r="L15" s="13"/>
    </row>
    <row r="16" spans="1:13" ht="14.4" x14ac:dyDescent="0.3">
      <c r="A16" s="10">
        <v>39416</v>
      </c>
      <c r="B16" s="8">
        <v>57.729675700455417</v>
      </c>
      <c r="C16" s="8">
        <v>30.527293993084463</v>
      </c>
      <c r="D16" s="8">
        <v>2.7850299162077699</v>
      </c>
      <c r="E16" s="8">
        <v>8.9580003902523408</v>
      </c>
      <c r="H16" s="7"/>
      <c r="I16" s="13"/>
      <c r="J16" s="13"/>
      <c r="K16" s="13"/>
      <c r="L16" s="13"/>
    </row>
    <row r="17" spans="1:12" ht="14.4" x14ac:dyDescent="0.3">
      <c r="A17" s="10">
        <v>39447</v>
      </c>
      <c r="B17" s="8">
        <v>57.193146234349058</v>
      </c>
      <c r="C17" s="8">
        <v>31.057135512506669</v>
      </c>
      <c r="D17" s="8">
        <v>2.7866160597420446</v>
      </c>
      <c r="E17" s="8">
        <v>8.963102193402225</v>
      </c>
      <c r="H17" s="7"/>
      <c r="I17" s="13"/>
      <c r="J17" s="13"/>
      <c r="K17" s="13"/>
      <c r="L17" s="13"/>
    </row>
    <row r="18" spans="1:12" ht="14.4" x14ac:dyDescent="0.3">
      <c r="A18" s="10">
        <v>39478</v>
      </c>
      <c r="B18" s="8">
        <v>56.712690742296587</v>
      </c>
      <c r="C18" s="8">
        <v>30.82967563308593</v>
      </c>
      <c r="D18" s="8">
        <v>3.4564327249117079</v>
      </c>
      <c r="E18" s="8">
        <v>9.0012008997057666</v>
      </c>
      <c r="H18" s="7"/>
      <c r="I18" s="13"/>
      <c r="J18" s="13"/>
      <c r="K18" s="13"/>
      <c r="L18" s="13"/>
    </row>
    <row r="19" spans="1:12" ht="14.4" x14ac:dyDescent="0.3">
      <c r="A19" s="10">
        <v>39507</v>
      </c>
      <c r="B19" s="8">
        <v>54.69880228654641</v>
      </c>
      <c r="C19" s="8">
        <v>29.488362384953369</v>
      </c>
      <c r="D19" s="8">
        <v>3.3230290986951614</v>
      </c>
      <c r="E19" s="8">
        <v>12.489806229805057</v>
      </c>
      <c r="H19" s="7"/>
      <c r="I19" s="13"/>
      <c r="J19" s="13"/>
      <c r="K19" s="13"/>
      <c r="L19" s="13"/>
    </row>
    <row r="20" spans="1:12" ht="14.4" x14ac:dyDescent="0.3">
      <c r="A20" s="10">
        <v>39538</v>
      </c>
      <c r="B20" s="8">
        <v>52.323948747944101</v>
      </c>
      <c r="C20" s="8">
        <v>30.788249045764999</v>
      </c>
      <c r="D20" s="8">
        <v>3.316907724136553</v>
      </c>
      <c r="E20" s="8">
        <v>13.570894482154342</v>
      </c>
      <c r="H20" s="7"/>
      <c r="I20" s="13"/>
      <c r="J20" s="13"/>
      <c r="K20" s="13"/>
      <c r="L20" s="13"/>
    </row>
    <row r="21" spans="1:12" ht="14.4" x14ac:dyDescent="0.3">
      <c r="A21" s="10">
        <v>39568</v>
      </c>
      <c r="B21" s="8">
        <v>52.208065270873583</v>
      </c>
      <c r="C21" s="8">
        <v>31.016589844471358</v>
      </c>
      <c r="D21" s="8">
        <v>3.139306885798248</v>
      </c>
      <c r="E21" s="8">
        <v>13.636037998856814</v>
      </c>
      <c r="H21" s="7"/>
      <c r="I21" s="13"/>
      <c r="J21" s="13"/>
      <c r="K21" s="13"/>
      <c r="L21" s="13"/>
    </row>
    <row r="22" spans="1:12" ht="14.4" x14ac:dyDescent="0.3">
      <c r="A22" s="10">
        <v>39599</v>
      </c>
      <c r="B22" s="8">
        <v>48.797475254616977</v>
      </c>
      <c r="C22" s="8">
        <v>29.929465974307139</v>
      </c>
      <c r="D22" s="8">
        <v>4.7933188682576233</v>
      </c>
      <c r="E22" s="8">
        <v>16.47973990281827</v>
      </c>
      <c r="H22" s="7"/>
      <c r="I22" s="13"/>
      <c r="J22" s="13"/>
      <c r="K22" s="13"/>
      <c r="L22" s="13"/>
    </row>
    <row r="23" spans="1:12" ht="14.4" x14ac:dyDescent="0.3">
      <c r="A23" s="10">
        <v>39629</v>
      </c>
      <c r="B23" s="8">
        <v>46.74308664373789</v>
      </c>
      <c r="C23" s="8">
        <v>32.178836394226991</v>
      </c>
      <c r="D23" s="8">
        <v>4.9593591689233669</v>
      </c>
      <c r="E23" s="8">
        <v>16.11871779311176</v>
      </c>
      <c r="H23" s="7"/>
      <c r="I23" s="13"/>
      <c r="J23" s="13"/>
      <c r="K23" s="13"/>
      <c r="L23" s="13"/>
    </row>
    <row r="24" spans="1:12" ht="14.4" x14ac:dyDescent="0.3">
      <c r="A24" s="10">
        <v>39660</v>
      </c>
      <c r="B24" s="8">
        <v>46.662152411918292</v>
      </c>
      <c r="C24" s="8">
        <v>32.194038483210491</v>
      </c>
      <c r="D24" s="8">
        <v>4.9595994765113938</v>
      </c>
      <c r="E24" s="8">
        <v>16.184209628359834</v>
      </c>
      <c r="H24" s="7"/>
      <c r="I24" s="13"/>
      <c r="J24" s="13"/>
      <c r="K24" s="13"/>
      <c r="L24" s="13"/>
    </row>
    <row r="25" spans="1:12" ht="14.4" x14ac:dyDescent="0.3">
      <c r="A25" s="10">
        <v>39691</v>
      </c>
      <c r="B25" s="8">
        <v>46.843669097962284</v>
      </c>
      <c r="C25" s="8">
        <v>32.271561439586208</v>
      </c>
      <c r="D25" s="8">
        <v>4.8822390442219028</v>
      </c>
      <c r="E25" s="8">
        <v>16.002530418229597</v>
      </c>
      <c r="H25" s="7"/>
      <c r="I25" s="13"/>
      <c r="J25" s="13"/>
      <c r="K25" s="13"/>
      <c r="L25" s="13"/>
    </row>
    <row r="26" spans="1:12" ht="14.4" x14ac:dyDescent="0.3">
      <c r="A26" s="10">
        <v>39721</v>
      </c>
      <c r="B26" s="8">
        <v>45.708619486678352</v>
      </c>
      <c r="C26" s="8">
        <v>32.968152964436491</v>
      </c>
      <c r="D26" s="8">
        <v>4.6496735669206801</v>
      </c>
      <c r="E26" s="8">
        <v>16.673553981964478</v>
      </c>
      <c r="H26" s="7"/>
      <c r="I26" s="13"/>
      <c r="J26" s="13"/>
      <c r="K26" s="13"/>
      <c r="L26" s="13"/>
    </row>
    <row r="27" spans="1:12" ht="14.4" x14ac:dyDescent="0.3">
      <c r="A27" s="10">
        <v>39752</v>
      </c>
      <c r="B27" s="8">
        <v>46.076111167091085</v>
      </c>
      <c r="C27" s="8">
        <v>32.089363864074215</v>
      </c>
      <c r="D27" s="8">
        <v>5.6362997484018704</v>
      </c>
      <c r="E27" s="8">
        <v>16.198225220432835</v>
      </c>
      <c r="H27" s="7"/>
      <c r="I27" s="13"/>
      <c r="J27" s="13"/>
      <c r="K27" s="13"/>
      <c r="L27" s="13"/>
    </row>
    <row r="28" spans="1:12" ht="14.4" x14ac:dyDescent="0.3">
      <c r="A28" s="10">
        <v>39782</v>
      </c>
      <c r="B28" s="8">
        <v>43.850950610037984</v>
      </c>
      <c r="C28" s="8">
        <v>29.990114846240278</v>
      </c>
      <c r="D28" s="8">
        <v>11.020378456297674</v>
      </c>
      <c r="E28" s="8">
        <v>15.138556087424057</v>
      </c>
      <c r="H28" s="7"/>
      <c r="I28" s="13"/>
      <c r="J28" s="13"/>
      <c r="K28" s="13"/>
      <c r="L28" s="13"/>
    </row>
    <row r="29" spans="1:12" ht="14.4" x14ac:dyDescent="0.3">
      <c r="A29" s="10">
        <v>39813</v>
      </c>
      <c r="B29" s="8">
        <v>42.487453844858862</v>
      </c>
      <c r="C29" s="8">
        <v>29.009876920718963</v>
      </c>
      <c r="D29" s="8">
        <v>13.72793400517301</v>
      </c>
      <c r="E29" s="8">
        <v>14.77473522924917</v>
      </c>
      <c r="H29" s="7"/>
      <c r="I29" s="13"/>
      <c r="J29" s="13"/>
      <c r="K29" s="13"/>
      <c r="L29" s="13"/>
    </row>
    <row r="30" spans="1:12" ht="14.4" x14ac:dyDescent="0.3">
      <c r="A30" s="10">
        <v>39844</v>
      </c>
      <c r="B30" s="8">
        <v>40.504961925711626</v>
      </c>
      <c r="C30" s="8">
        <v>27.483393522666283</v>
      </c>
      <c r="D30" s="8">
        <v>17.779255688783739</v>
      </c>
      <c r="E30" s="8">
        <v>14.232388862838361</v>
      </c>
      <c r="H30" s="7"/>
      <c r="I30" s="13"/>
      <c r="J30" s="13"/>
      <c r="K30" s="13"/>
      <c r="L30" s="13"/>
    </row>
    <row r="31" spans="1:12" ht="14.4" x14ac:dyDescent="0.3">
      <c r="A31" s="10">
        <v>39872</v>
      </c>
      <c r="B31" s="8">
        <v>40.152845096112948</v>
      </c>
      <c r="C31" s="8">
        <v>26.518769601580761</v>
      </c>
      <c r="D31" s="8">
        <v>19.286611745782455</v>
      </c>
      <c r="E31" s="8">
        <v>14.041773556523838</v>
      </c>
      <c r="H31" s="7"/>
      <c r="I31" s="13"/>
      <c r="J31" s="13"/>
      <c r="K31" s="13"/>
      <c r="L31" s="13"/>
    </row>
    <row r="32" spans="1:12" ht="14.4" x14ac:dyDescent="0.3">
      <c r="A32" s="10">
        <v>39903</v>
      </c>
      <c r="B32" s="8">
        <v>38.542911522801582</v>
      </c>
      <c r="C32" s="8">
        <v>25.533923736554147</v>
      </c>
      <c r="D32" s="8">
        <v>22.379660846847841</v>
      </c>
      <c r="E32" s="8">
        <v>13.543503893796432</v>
      </c>
      <c r="H32" s="7"/>
      <c r="I32" s="13"/>
      <c r="J32" s="13"/>
      <c r="K32" s="13"/>
      <c r="L32" s="13"/>
    </row>
    <row r="33" spans="1:12" ht="14.4" x14ac:dyDescent="0.3">
      <c r="A33" s="10">
        <v>39933</v>
      </c>
      <c r="B33" s="8">
        <v>38.478257204278357</v>
      </c>
      <c r="C33" s="8">
        <v>25.27096727038753</v>
      </c>
      <c r="D33" s="8">
        <v>22.764574242142082</v>
      </c>
      <c r="E33" s="8">
        <v>13.486201283192036</v>
      </c>
      <c r="H33" s="7"/>
      <c r="I33" s="13"/>
      <c r="J33" s="13"/>
      <c r="K33" s="13"/>
      <c r="L33" s="13"/>
    </row>
    <row r="34" spans="1:12" ht="14.4" x14ac:dyDescent="0.3">
      <c r="A34" s="10">
        <v>39964</v>
      </c>
      <c r="B34" s="8">
        <v>35.201237937865528</v>
      </c>
      <c r="C34" s="8">
        <v>25.226019712740253</v>
      </c>
      <c r="D34" s="8">
        <v>27.288124438174499</v>
      </c>
      <c r="E34" s="8">
        <v>12.284617911219719</v>
      </c>
      <c r="H34" s="7"/>
      <c r="I34" s="13"/>
      <c r="J34" s="13"/>
      <c r="K34" s="13"/>
      <c r="L34" s="13"/>
    </row>
    <row r="35" spans="1:12" ht="14.4" x14ac:dyDescent="0.3">
      <c r="A35" s="10">
        <v>39994</v>
      </c>
      <c r="B35" s="8">
        <v>33.564171915483648</v>
      </c>
      <c r="C35" s="8">
        <v>23.786542587698186</v>
      </c>
      <c r="D35" s="8">
        <v>30.769783289759662</v>
      </c>
      <c r="E35" s="8">
        <v>11.879502207058511</v>
      </c>
      <c r="H35" s="7"/>
      <c r="I35" s="13"/>
      <c r="J35" s="13"/>
      <c r="K35" s="13"/>
      <c r="L35" s="13"/>
    </row>
    <row r="36" spans="1:12" ht="14.4" x14ac:dyDescent="0.3">
      <c r="A36" s="10">
        <v>40025</v>
      </c>
      <c r="B36" s="8">
        <v>32.977121960033898</v>
      </c>
      <c r="C36" s="8">
        <v>23.218769034586355</v>
      </c>
      <c r="D36" s="8">
        <v>32.262751528037064</v>
      </c>
      <c r="E36" s="8">
        <v>11.541357477342689</v>
      </c>
      <c r="H36" s="7"/>
      <c r="I36" s="13"/>
      <c r="J36" s="13"/>
      <c r="K36" s="13"/>
      <c r="L36" s="13"/>
    </row>
    <row r="37" spans="1:12" ht="14.4" x14ac:dyDescent="0.3">
      <c r="A37" s="10">
        <v>40056</v>
      </c>
      <c r="B37" s="8">
        <v>32.418103240293945</v>
      </c>
      <c r="C37" s="8">
        <v>22.609666550519808</v>
      </c>
      <c r="D37" s="8">
        <v>33.705310091945314</v>
      </c>
      <c r="E37" s="8">
        <v>11.266920117240931</v>
      </c>
      <c r="H37" s="7"/>
      <c r="I37" s="13"/>
      <c r="J37" s="13"/>
      <c r="K37" s="13"/>
      <c r="L37" s="13"/>
    </row>
    <row r="38" spans="1:12" ht="14.4" x14ac:dyDescent="0.3">
      <c r="A38" s="10">
        <v>40086</v>
      </c>
      <c r="B38" s="8">
        <v>31.252411172342981</v>
      </c>
      <c r="C38" s="8">
        <v>22.178297814470195</v>
      </c>
      <c r="D38" s="8">
        <v>35.632995234985408</v>
      </c>
      <c r="E38" s="8">
        <v>10.936295778201423</v>
      </c>
      <c r="H38" s="7"/>
      <c r="I38" s="13"/>
      <c r="J38" s="13"/>
      <c r="K38" s="13"/>
      <c r="L38" s="13"/>
    </row>
    <row r="39" spans="1:12" ht="14.4" x14ac:dyDescent="0.3">
      <c r="A39" s="10">
        <v>40117</v>
      </c>
      <c r="B39" s="8">
        <v>31.14536886193774</v>
      </c>
      <c r="C39" s="8">
        <v>21.542319294749554</v>
      </c>
      <c r="D39" s="8">
        <v>36.342067844280095</v>
      </c>
      <c r="E39" s="8">
        <v>10.970243999032611</v>
      </c>
      <c r="H39" s="7"/>
      <c r="I39" s="13"/>
      <c r="J39" s="13"/>
      <c r="K39" s="13"/>
      <c r="L39" s="13"/>
    </row>
    <row r="40" spans="1:12" ht="14.4" x14ac:dyDescent="0.3">
      <c r="A40" s="10">
        <v>40147</v>
      </c>
      <c r="B40" s="8">
        <v>31.363928664064606</v>
      </c>
      <c r="C40" s="8">
        <v>21.44007888497709</v>
      </c>
      <c r="D40" s="8">
        <v>36.24630703608846</v>
      </c>
      <c r="E40" s="8">
        <v>10.949685414869844</v>
      </c>
      <c r="H40" s="7"/>
      <c r="I40" s="13"/>
      <c r="J40" s="13"/>
      <c r="K40" s="13"/>
      <c r="L40" s="13"/>
    </row>
    <row r="41" spans="1:12" ht="14.4" x14ac:dyDescent="0.3">
      <c r="A41" s="10">
        <v>40178</v>
      </c>
      <c r="B41" s="8">
        <v>31.124467848280297</v>
      </c>
      <c r="C41" s="8">
        <v>21.189846373130624</v>
      </c>
      <c r="D41" s="8">
        <v>35.952250937334213</v>
      </c>
      <c r="E41" s="8">
        <v>11.73343484125486</v>
      </c>
      <c r="H41" s="7"/>
      <c r="I41" s="13"/>
      <c r="J41" s="13"/>
      <c r="K41" s="13"/>
      <c r="L41" s="13"/>
    </row>
    <row r="42" spans="1:12" ht="14.4" x14ac:dyDescent="0.3">
      <c r="A42" s="10">
        <v>40209</v>
      </c>
      <c r="B42" s="8">
        <v>30.705545796748936</v>
      </c>
      <c r="C42" s="8">
        <v>21.347733827662822</v>
      </c>
      <c r="D42" s="8">
        <v>35.098145009937326</v>
      </c>
      <c r="E42" s="8">
        <v>12.848575365650916</v>
      </c>
      <c r="H42" s="7"/>
      <c r="I42" s="13"/>
      <c r="J42" s="13"/>
      <c r="K42" s="13"/>
      <c r="L42" s="13"/>
    </row>
    <row r="43" spans="1:12" ht="14.4" x14ac:dyDescent="0.3">
      <c r="A43" s="10">
        <v>40237</v>
      </c>
      <c r="B43" s="8">
        <v>30.007241979173028</v>
      </c>
      <c r="C43" s="8">
        <v>21.441672117162554</v>
      </c>
      <c r="D43" s="8">
        <v>35.49803509028375</v>
      </c>
      <c r="E43" s="8">
        <v>13.05305081338066</v>
      </c>
      <c r="H43" s="7"/>
      <c r="I43" s="13"/>
      <c r="J43" s="13"/>
      <c r="K43" s="13"/>
      <c r="L43" s="13"/>
    </row>
    <row r="44" spans="1:12" ht="14.4" x14ac:dyDescent="0.3">
      <c r="A44" s="10">
        <v>40268</v>
      </c>
      <c r="B44" s="8">
        <v>29.776272998786666</v>
      </c>
      <c r="C44" s="8">
        <v>21.176572752841999</v>
      </c>
      <c r="D44" s="8">
        <v>34.596471042387059</v>
      </c>
      <c r="E44" s="8">
        <v>14.450683205984271</v>
      </c>
      <c r="H44" s="7"/>
      <c r="I44" s="13"/>
      <c r="J44" s="13"/>
      <c r="K44" s="13"/>
      <c r="L44" s="13"/>
    </row>
    <row r="45" spans="1:12" ht="14.4" x14ac:dyDescent="0.3">
      <c r="A45" s="10">
        <v>40298</v>
      </c>
      <c r="B45" s="8">
        <v>29.417328351781368</v>
      </c>
      <c r="C45" s="8">
        <v>20.89879122291185</v>
      </c>
      <c r="D45" s="8">
        <v>34.135564893742362</v>
      </c>
      <c r="E45" s="8">
        <v>15.548315531564405</v>
      </c>
      <c r="H45" s="7"/>
      <c r="I45" s="13"/>
      <c r="J45" s="13"/>
      <c r="K45" s="13"/>
      <c r="L45" s="13"/>
    </row>
    <row r="46" spans="1:12" ht="14.4" x14ac:dyDescent="0.3">
      <c r="A46" s="10">
        <v>40329</v>
      </c>
      <c r="B46" s="8">
        <v>29.277789386947145</v>
      </c>
      <c r="C46" s="8">
        <v>20.849362272748923</v>
      </c>
      <c r="D46" s="8">
        <v>34.669749670734795</v>
      </c>
      <c r="E46" s="8">
        <v>15.203098669569137</v>
      </c>
      <c r="H46" s="7"/>
      <c r="I46" s="13"/>
      <c r="J46" s="13"/>
      <c r="K46" s="13"/>
      <c r="L46" s="13"/>
    </row>
    <row r="47" spans="1:12" ht="14.4" x14ac:dyDescent="0.3">
      <c r="A47" s="10">
        <v>40359</v>
      </c>
      <c r="B47" s="8">
        <v>28.596673045582961</v>
      </c>
      <c r="C47" s="8">
        <v>21.066723983918049</v>
      </c>
      <c r="D47" s="8">
        <v>34.187822897208576</v>
      </c>
      <c r="E47" s="8">
        <v>16.148780073290421</v>
      </c>
      <c r="H47" s="7"/>
      <c r="I47" s="13"/>
      <c r="J47" s="13"/>
      <c r="K47" s="13"/>
      <c r="L47" s="13"/>
    </row>
    <row r="48" spans="1:12" ht="14.4" x14ac:dyDescent="0.3">
      <c r="A48" s="10">
        <v>40390</v>
      </c>
      <c r="B48" s="8">
        <v>28.465724222178721</v>
      </c>
      <c r="C48" s="8">
        <v>20.974518845366926</v>
      </c>
      <c r="D48" s="8">
        <v>34.105259491513578</v>
      </c>
      <c r="E48" s="8">
        <v>16.45449744094077</v>
      </c>
      <c r="H48" s="7"/>
      <c r="I48" s="13"/>
      <c r="J48" s="13"/>
      <c r="K48" s="13"/>
      <c r="L48" s="13"/>
    </row>
    <row r="49" spans="1:12" ht="14.4" x14ac:dyDescent="0.3">
      <c r="A49" s="10">
        <v>40421</v>
      </c>
      <c r="B49" s="8">
        <v>27.964830986256246</v>
      </c>
      <c r="C49" s="8">
        <v>20.475248218190558</v>
      </c>
      <c r="D49" s="8">
        <v>33.883084369018398</v>
      </c>
      <c r="E49" s="8">
        <v>17.676836426534802</v>
      </c>
      <c r="H49" s="7"/>
      <c r="I49" s="13"/>
      <c r="J49" s="13"/>
      <c r="K49" s="13"/>
      <c r="L49" s="13"/>
    </row>
    <row r="50" spans="1:12" ht="14.4" x14ac:dyDescent="0.3">
      <c r="A50" s="10">
        <v>40451</v>
      </c>
      <c r="B50" s="8">
        <v>27.928510144806136</v>
      </c>
      <c r="C50" s="8">
        <v>19.482664771635935</v>
      </c>
      <c r="D50" s="8">
        <v>34.659246187327788</v>
      </c>
      <c r="E50" s="8">
        <v>17.929578896230133</v>
      </c>
      <c r="H50" s="7"/>
      <c r="I50" s="13"/>
      <c r="J50" s="13"/>
      <c r="K50" s="13"/>
      <c r="L50" s="13"/>
    </row>
    <row r="51" spans="1:12" ht="14.4" x14ac:dyDescent="0.3">
      <c r="A51" s="10">
        <v>40482</v>
      </c>
      <c r="B51" s="8">
        <v>27.169304055587943</v>
      </c>
      <c r="C51" s="8">
        <v>19.330618346441973</v>
      </c>
      <c r="D51" s="8">
        <v>34.047477209470287</v>
      </c>
      <c r="E51" s="8">
        <v>19.452600388499796</v>
      </c>
      <c r="H51" s="7"/>
      <c r="I51" s="13"/>
      <c r="J51" s="13"/>
      <c r="K51" s="13"/>
      <c r="L51" s="13"/>
    </row>
    <row r="52" spans="1:12" ht="14.4" x14ac:dyDescent="0.3">
      <c r="A52" s="10">
        <v>40512</v>
      </c>
      <c r="B52" s="8">
        <v>27.82240582315594</v>
      </c>
      <c r="C52" s="8">
        <v>19.088075499293392</v>
      </c>
      <c r="D52" s="8">
        <v>34.560979982800085</v>
      </c>
      <c r="E52" s="8">
        <v>18.52853869475058</v>
      </c>
      <c r="H52" s="7"/>
      <c r="I52" s="13"/>
      <c r="J52" s="13"/>
      <c r="K52" s="13"/>
      <c r="L52" s="13"/>
    </row>
    <row r="53" spans="1:12" ht="14.4" x14ac:dyDescent="0.3">
      <c r="A53" s="10">
        <v>40543</v>
      </c>
      <c r="B53" s="8">
        <v>27.492195483823007</v>
      </c>
      <c r="C53" s="8">
        <v>19.074667873177344</v>
      </c>
      <c r="D53" s="8">
        <v>34.739276063549745</v>
      </c>
      <c r="E53" s="8">
        <v>18.693860579449893</v>
      </c>
      <c r="H53" s="7"/>
      <c r="I53" s="13"/>
      <c r="J53" s="13"/>
      <c r="K53" s="13"/>
      <c r="L53" s="13"/>
    </row>
    <row r="54" spans="1:12" ht="14.4" x14ac:dyDescent="0.3">
      <c r="A54" s="10">
        <v>40574</v>
      </c>
      <c r="B54" s="8">
        <v>26.956035502470137</v>
      </c>
      <c r="C54" s="8">
        <v>18.717283531465295</v>
      </c>
      <c r="D54" s="8">
        <v>34.474506750422975</v>
      </c>
      <c r="E54" s="8">
        <v>19.85217421564159</v>
      </c>
      <c r="H54" s="7"/>
      <c r="I54" s="13"/>
      <c r="J54" s="13"/>
      <c r="K54" s="13"/>
      <c r="L54" s="13"/>
    </row>
    <row r="55" spans="1:12" ht="14.4" x14ac:dyDescent="0.3">
      <c r="A55" s="10">
        <v>40602</v>
      </c>
      <c r="B55" s="8">
        <v>25.955643718673336</v>
      </c>
      <c r="C55" s="8">
        <v>19.530076383160075</v>
      </c>
      <c r="D55" s="8">
        <v>34.29668439740788</v>
      </c>
      <c r="E55" s="8">
        <v>20.217595500758716</v>
      </c>
      <c r="H55" s="7"/>
      <c r="I55" s="13"/>
      <c r="J55" s="13"/>
      <c r="K55" s="13"/>
      <c r="L55" s="13"/>
    </row>
    <row r="56" spans="1:12" ht="14.4" x14ac:dyDescent="0.3">
      <c r="A56" s="10">
        <v>40633</v>
      </c>
      <c r="B56" s="8">
        <v>25.858042015059329</v>
      </c>
      <c r="C56" s="8">
        <v>18.513732611145564</v>
      </c>
      <c r="D56" s="8">
        <v>33.963638769091567</v>
      </c>
      <c r="E56" s="8">
        <v>21.664586604703544</v>
      </c>
      <c r="H56" s="7"/>
      <c r="I56" s="13"/>
      <c r="J56" s="13"/>
      <c r="K56" s="13"/>
      <c r="L56" s="13"/>
    </row>
    <row r="57" spans="1:12" ht="14.4" x14ac:dyDescent="0.3">
      <c r="A57" s="10">
        <v>40663</v>
      </c>
      <c r="B57" s="8">
        <v>25.566258317260161</v>
      </c>
      <c r="C57" s="8">
        <v>16.473966790409015</v>
      </c>
      <c r="D57" s="8">
        <v>34.831404859997029</v>
      </c>
      <c r="E57" s="8">
        <v>23.128370032333795</v>
      </c>
      <c r="H57" s="7"/>
      <c r="I57" s="13"/>
      <c r="J57" s="13"/>
      <c r="K57" s="13"/>
      <c r="L57" s="13"/>
    </row>
    <row r="58" spans="1:12" ht="14.4" x14ac:dyDescent="0.3">
      <c r="A58" s="10">
        <v>40694</v>
      </c>
      <c r="B58" s="8">
        <v>25.321682713765135</v>
      </c>
      <c r="C58" s="8">
        <v>16.554345620175493</v>
      </c>
      <c r="D58" s="8">
        <v>35.658521258212659</v>
      </c>
      <c r="E58" s="8">
        <v>22.465450407846731</v>
      </c>
      <c r="H58" s="7"/>
      <c r="I58" s="13"/>
      <c r="J58" s="13"/>
      <c r="K58" s="13"/>
      <c r="L58" s="13"/>
    </row>
    <row r="59" spans="1:12" ht="14.4" x14ac:dyDescent="0.3">
      <c r="A59" s="10">
        <v>40724</v>
      </c>
      <c r="B59" s="8">
        <v>24.776537924325826</v>
      </c>
      <c r="C59" s="8">
        <v>16.174645742352272</v>
      </c>
      <c r="D59" s="8">
        <v>36.288290201912972</v>
      </c>
      <c r="E59" s="8">
        <v>22.760526131408945</v>
      </c>
      <c r="H59" s="7"/>
      <c r="I59" s="13"/>
      <c r="J59" s="13"/>
      <c r="K59" s="13"/>
      <c r="L59" s="13"/>
    </row>
    <row r="60" spans="1:12" ht="14.4" x14ac:dyDescent="0.3">
      <c r="A60" s="10">
        <v>40755</v>
      </c>
      <c r="B60" s="8">
        <v>24.66882348670687</v>
      </c>
      <c r="C60" s="8">
        <v>16.237049372374941</v>
      </c>
      <c r="D60" s="8">
        <v>36.442945209297953</v>
      </c>
      <c r="E60" s="8">
        <v>22.651181931620247</v>
      </c>
      <c r="H60" s="7"/>
      <c r="I60" s="13"/>
      <c r="J60" s="13"/>
      <c r="K60" s="13"/>
      <c r="L60" s="13"/>
    </row>
    <row r="61" spans="1:12" ht="14.4" x14ac:dyDescent="0.3">
      <c r="A61" s="10">
        <v>40786</v>
      </c>
      <c r="B61" s="8">
        <v>24.439208136543709</v>
      </c>
      <c r="C61" s="8">
        <v>16.111117902348397</v>
      </c>
      <c r="D61" s="8">
        <v>36.786907799769089</v>
      </c>
      <c r="E61" s="8">
        <v>22.662766161338819</v>
      </c>
      <c r="H61" s="7"/>
      <c r="I61" s="13"/>
      <c r="J61" s="13"/>
      <c r="K61" s="13"/>
      <c r="L61" s="13"/>
    </row>
    <row r="62" spans="1:12" ht="14.4" x14ac:dyDescent="0.3">
      <c r="A62" s="10">
        <v>40816</v>
      </c>
      <c r="B62" s="8">
        <v>23.904061666255867</v>
      </c>
      <c r="C62" s="8">
        <v>15.553273586538449</v>
      </c>
      <c r="D62" s="8">
        <v>36.958495866075623</v>
      </c>
      <c r="E62" s="8">
        <v>23.584168881130047</v>
      </c>
      <c r="H62" s="7"/>
      <c r="I62" s="13"/>
      <c r="J62" s="13"/>
      <c r="K62" s="13"/>
      <c r="L62" s="13"/>
    </row>
    <row r="63" spans="1:12" ht="14.4" x14ac:dyDescent="0.3">
      <c r="A63" s="10">
        <v>40847</v>
      </c>
      <c r="B63" s="8">
        <v>24.014186806468928</v>
      </c>
      <c r="C63" s="8">
        <v>15.044207003495828</v>
      </c>
      <c r="D63" s="8">
        <v>37.425305828822601</v>
      </c>
      <c r="E63" s="8">
        <v>23.51630036121264</v>
      </c>
      <c r="H63" s="7"/>
      <c r="I63" s="13"/>
      <c r="J63" s="13"/>
      <c r="K63" s="13"/>
      <c r="L63" s="13"/>
    </row>
    <row r="64" spans="1:12" ht="14.4" x14ac:dyDescent="0.3">
      <c r="A64" s="10">
        <v>40877</v>
      </c>
      <c r="B64" s="8">
        <v>24.249801230784641</v>
      </c>
      <c r="C64" s="8">
        <v>13.957134051881642</v>
      </c>
      <c r="D64" s="8">
        <v>37.696578704742414</v>
      </c>
      <c r="E64" s="8">
        <v>24.096486012591296</v>
      </c>
      <c r="H64" s="7"/>
      <c r="I64" s="13"/>
      <c r="J64" s="13"/>
      <c r="K64" s="13"/>
      <c r="L64" s="13"/>
    </row>
    <row r="65" spans="1:12" ht="14.4" x14ac:dyDescent="0.3">
      <c r="A65" s="10">
        <v>40908</v>
      </c>
      <c r="B65" s="8">
        <v>24.398269585508281</v>
      </c>
      <c r="C65" s="8">
        <v>13.670086179852179</v>
      </c>
      <c r="D65" s="8">
        <v>38.064451682444108</v>
      </c>
      <c r="E65" s="8">
        <v>23.867192552195419</v>
      </c>
      <c r="H65" s="7"/>
      <c r="I65" s="13"/>
      <c r="J65" s="13"/>
      <c r="K65" s="13"/>
      <c r="L65" s="13"/>
    </row>
    <row r="66" spans="1:12" ht="14.4" x14ac:dyDescent="0.3">
      <c r="A66" s="10">
        <v>40939</v>
      </c>
      <c r="B66" s="8">
        <v>24.401154951853108</v>
      </c>
      <c r="C66" s="8">
        <v>14.325198773901542</v>
      </c>
      <c r="D66" s="8">
        <v>36.458609563586052</v>
      </c>
      <c r="E66" s="8">
        <v>24.815036710659296</v>
      </c>
      <c r="H66" s="7"/>
      <c r="I66" s="13"/>
      <c r="J66" s="13"/>
      <c r="K66" s="13"/>
      <c r="L66" s="13"/>
    </row>
    <row r="67" spans="1:12" ht="14.4" x14ac:dyDescent="0.3">
      <c r="A67" s="10">
        <v>40968</v>
      </c>
      <c r="B67" s="8">
        <v>24.16285516236016</v>
      </c>
      <c r="C67" s="8">
        <v>13.35343725364408</v>
      </c>
      <c r="D67" s="8">
        <v>36.77419727042664</v>
      </c>
      <c r="E67" s="8">
        <v>25.709510313569112</v>
      </c>
      <c r="H67" s="7"/>
      <c r="I67" s="13"/>
      <c r="J67" s="13"/>
      <c r="K67" s="13"/>
      <c r="L67" s="13"/>
    </row>
    <row r="68" spans="1:12" ht="14.4" x14ac:dyDescent="0.3">
      <c r="A68" s="10">
        <v>40999</v>
      </c>
      <c r="B68" s="8">
        <v>23.733880105623207</v>
      </c>
      <c r="C68" s="8">
        <v>13.191877009403349</v>
      </c>
      <c r="D68" s="8">
        <v>36.626856714408277</v>
      </c>
      <c r="E68" s="8">
        <v>26.447386170565178</v>
      </c>
      <c r="H68" s="7"/>
      <c r="I68" s="13"/>
      <c r="J68" s="13"/>
      <c r="K68" s="13"/>
      <c r="L68" s="13"/>
    </row>
    <row r="69" spans="1:12" ht="14.4" x14ac:dyDescent="0.3">
      <c r="A69" s="10">
        <v>41029</v>
      </c>
      <c r="B69" s="8">
        <v>23.431363325767339</v>
      </c>
      <c r="C69" s="8">
        <v>13.940018072891569</v>
      </c>
      <c r="D69" s="8">
        <v>36.113634999793618</v>
      </c>
      <c r="E69" s="8">
        <v>26.51498360154746</v>
      </c>
      <c r="H69" s="7"/>
      <c r="I69" s="13"/>
      <c r="J69" s="13"/>
      <c r="K69" s="13"/>
      <c r="L69" s="13"/>
    </row>
    <row r="70" spans="1:12" ht="14.4" x14ac:dyDescent="0.3">
      <c r="A70" s="10">
        <v>41060</v>
      </c>
      <c r="B70" s="8">
        <v>23.433194292684583</v>
      </c>
      <c r="C70" s="8">
        <v>13.98134250782438</v>
      </c>
      <c r="D70" s="8">
        <v>36.114003080224087</v>
      </c>
      <c r="E70" s="8">
        <v>26.471460119266947</v>
      </c>
      <c r="H70" s="7"/>
      <c r="I70" s="13"/>
      <c r="J70" s="13"/>
      <c r="K70" s="13"/>
      <c r="L70" s="13"/>
    </row>
    <row r="71" spans="1:12" ht="14.4" x14ac:dyDescent="0.3">
      <c r="A71" s="10">
        <v>41090</v>
      </c>
      <c r="B71" s="8">
        <v>23.388515840892047</v>
      </c>
      <c r="C71" s="8">
        <v>13.487053801940382</v>
      </c>
      <c r="D71" s="8">
        <v>35.766875225736136</v>
      </c>
      <c r="E71" s="8">
        <v>27.357555131431432</v>
      </c>
      <c r="H71" s="7"/>
      <c r="I71" s="13"/>
      <c r="J71" s="13"/>
      <c r="K71" s="13"/>
      <c r="L71" s="13"/>
    </row>
    <row r="72" spans="1:12" ht="14.4" x14ac:dyDescent="0.3">
      <c r="A72" s="10">
        <v>41121</v>
      </c>
      <c r="B72" s="8">
        <v>23.784179355457656</v>
      </c>
      <c r="C72" s="8">
        <v>13.549023016369633</v>
      </c>
      <c r="D72" s="8">
        <v>36.007717171068734</v>
      </c>
      <c r="E72" s="8">
        <v>26.659080457103968</v>
      </c>
      <c r="H72" s="7"/>
      <c r="I72" s="13"/>
      <c r="J72" s="13"/>
      <c r="K72" s="13"/>
      <c r="L72" s="13"/>
    </row>
    <row r="73" spans="1:12" ht="14.4" x14ac:dyDescent="0.3">
      <c r="A73" s="10">
        <v>41152</v>
      </c>
      <c r="B73" s="8">
        <v>23.684233006769869</v>
      </c>
      <c r="C73" s="8">
        <v>13.558285048442523</v>
      </c>
      <c r="D73" s="8">
        <v>35.811136766443795</v>
      </c>
      <c r="E73" s="8">
        <v>26.946345178343801</v>
      </c>
      <c r="H73" s="7"/>
      <c r="I73" s="13"/>
      <c r="J73" s="13"/>
      <c r="K73" s="13"/>
      <c r="L73" s="13"/>
    </row>
    <row r="74" spans="1:12" ht="14.4" x14ac:dyDescent="0.3">
      <c r="A74" s="10">
        <v>41182</v>
      </c>
      <c r="B74" s="8">
        <v>23.617176347747098</v>
      </c>
      <c r="C74" s="8">
        <v>13.400547222380865</v>
      </c>
      <c r="D74" s="8">
        <v>36.386804260188171</v>
      </c>
      <c r="E74" s="8">
        <v>26.595472169683852</v>
      </c>
      <c r="H74" s="7"/>
      <c r="I74" s="13"/>
      <c r="J74" s="13"/>
      <c r="K74" s="13"/>
      <c r="L74" s="13"/>
    </row>
    <row r="75" spans="1:12" ht="14.4" x14ac:dyDescent="0.3">
      <c r="A75" s="10">
        <v>41213</v>
      </c>
      <c r="B75" s="8">
        <v>23.490701648715433</v>
      </c>
      <c r="C75" s="8">
        <v>13.374554033794697</v>
      </c>
      <c r="D75" s="8">
        <v>36.533733266808106</v>
      </c>
      <c r="E75" s="8">
        <v>26.601011050681763</v>
      </c>
      <c r="H75" s="7"/>
      <c r="I75" s="13"/>
      <c r="J75" s="13"/>
      <c r="K75" s="13"/>
      <c r="L75" s="13"/>
    </row>
    <row r="76" spans="1:12" ht="14.4" x14ac:dyDescent="0.3">
      <c r="A76" s="10">
        <v>41243</v>
      </c>
      <c r="B76" s="8">
        <v>22.88645600655224</v>
      </c>
      <c r="C76" s="8">
        <v>13.461967100909375</v>
      </c>
      <c r="D76" s="8">
        <v>36.384864184655477</v>
      </c>
      <c r="E76" s="8">
        <v>27.266712707882913</v>
      </c>
      <c r="H76" s="7"/>
      <c r="I76" s="13"/>
      <c r="J76" s="13"/>
      <c r="K76" s="13"/>
      <c r="L76" s="13"/>
    </row>
    <row r="77" spans="1:12" ht="14.4" x14ac:dyDescent="0.3">
      <c r="A77" s="10">
        <v>41274</v>
      </c>
      <c r="B77" s="8">
        <v>22.6784947300428</v>
      </c>
      <c r="C77" s="8">
        <v>13.436839247933754</v>
      </c>
      <c r="D77" s="8">
        <v>36.629854943567317</v>
      </c>
      <c r="E77" s="8">
        <v>27.254811078456125</v>
      </c>
      <c r="H77" s="7"/>
      <c r="I77" s="13"/>
      <c r="J77" s="13"/>
      <c r="K77" s="13"/>
      <c r="L77" s="13"/>
    </row>
    <row r="78" spans="1:12" ht="14.4" x14ac:dyDescent="0.3">
      <c r="A78" s="10">
        <v>41305</v>
      </c>
      <c r="B78" s="8">
        <v>22.324581182552329</v>
      </c>
      <c r="C78" s="8">
        <v>13.343840367858945</v>
      </c>
      <c r="D78" s="8">
        <v>36.213341736746152</v>
      </c>
      <c r="E78" s="8">
        <v>28.11823671284257</v>
      </c>
      <c r="H78" s="7"/>
      <c r="I78" s="13"/>
      <c r="J78" s="13"/>
      <c r="K78" s="13"/>
      <c r="L78" s="13"/>
    </row>
    <row r="79" spans="1:12" ht="14.4" x14ac:dyDescent="0.3">
      <c r="A79" s="10">
        <v>41333</v>
      </c>
      <c r="B79" s="8">
        <v>22.397663349208873</v>
      </c>
      <c r="C79" s="8">
        <v>13.582396861375987</v>
      </c>
      <c r="D79" s="8">
        <v>36.969441532599916</v>
      </c>
      <c r="E79" s="8">
        <v>27.050498256815224</v>
      </c>
      <c r="H79" s="7"/>
      <c r="I79" s="13"/>
      <c r="J79" s="13"/>
      <c r="K79" s="13"/>
      <c r="L79" s="13"/>
    </row>
    <row r="80" spans="1:12" ht="14.4" x14ac:dyDescent="0.3">
      <c r="A80" s="10">
        <v>41364</v>
      </c>
      <c r="B80" s="8">
        <v>21.993922973775529</v>
      </c>
      <c r="C80" s="8">
        <v>13.444765645581921</v>
      </c>
      <c r="D80" s="8">
        <v>36.902555073164365</v>
      </c>
      <c r="E80" s="8">
        <v>27.658756307478182</v>
      </c>
      <c r="H80" s="7"/>
      <c r="I80" s="13"/>
      <c r="J80" s="13"/>
      <c r="K80" s="13"/>
      <c r="L80" s="13"/>
    </row>
    <row r="81" spans="1:12" ht="14.4" x14ac:dyDescent="0.3">
      <c r="A81" s="10">
        <v>41394</v>
      </c>
      <c r="B81" s="8">
        <v>21.824847958351214</v>
      </c>
      <c r="C81" s="8">
        <v>13.622920859095872</v>
      </c>
      <c r="D81" s="8">
        <v>36.973195607874494</v>
      </c>
      <c r="E81" s="8">
        <v>27.579035574678429</v>
      </c>
      <c r="H81" s="7"/>
      <c r="I81" s="13"/>
      <c r="J81" s="13"/>
      <c r="K81" s="13"/>
      <c r="L81" s="13"/>
    </row>
    <row r="82" spans="1:12" ht="14.4" x14ac:dyDescent="0.3">
      <c r="A82" s="10">
        <v>41425</v>
      </c>
      <c r="B82" s="8">
        <v>21.598950857326603</v>
      </c>
      <c r="C82" s="8">
        <v>13.673692460659904</v>
      </c>
      <c r="D82" s="8">
        <v>37.100789521221678</v>
      </c>
      <c r="E82" s="8">
        <v>27.626567160791808</v>
      </c>
      <c r="H82" s="7"/>
      <c r="I82" s="13"/>
      <c r="J82" s="13"/>
      <c r="K82" s="13"/>
      <c r="L82" s="13"/>
    </row>
    <row r="83" spans="1:12" ht="14.4" x14ac:dyDescent="0.3">
      <c r="A83" s="10">
        <v>41455</v>
      </c>
      <c r="B83" s="8">
        <v>21.779973639985883</v>
      </c>
      <c r="C83" s="8">
        <v>12.706011576123203</v>
      </c>
      <c r="D83" s="8">
        <v>36.680360414335844</v>
      </c>
      <c r="E83" s="8">
        <v>28.833654369555074</v>
      </c>
      <c r="H83" s="7"/>
      <c r="I83" s="13"/>
      <c r="J83" s="13"/>
      <c r="K83" s="13"/>
      <c r="L83" s="13"/>
    </row>
    <row r="84" spans="1:12" ht="14.4" x14ac:dyDescent="0.3">
      <c r="A84" s="10">
        <v>41486</v>
      </c>
      <c r="B84" s="8">
        <v>21.683993707133254</v>
      </c>
      <c r="C84" s="8">
        <v>12.638239665792597</v>
      </c>
      <c r="D84" s="8">
        <v>36.849035086579782</v>
      </c>
      <c r="E84" s="8">
        <v>28.828731540494367</v>
      </c>
      <c r="H84" s="7"/>
      <c r="I84" s="13"/>
      <c r="J84" s="13"/>
      <c r="K84" s="13"/>
      <c r="L84" s="13"/>
    </row>
    <row r="85" spans="1:12" ht="14.4" x14ac:dyDescent="0.3">
      <c r="A85" s="10">
        <v>41517</v>
      </c>
      <c r="B85" s="8">
        <v>21.755436702561873</v>
      </c>
      <c r="C85" s="8">
        <v>13.113030495218906</v>
      </c>
      <c r="D85" s="8">
        <v>36.147741943844707</v>
      </c>
      <c r="E85" s="8">
        <v>28.983790858374519</v>
      </c>
      <c r="H85" s="7"/>
      <c r="I85" s="13"/>
      <c r="J85" s="13"/>
      <c r="K85" s="13"/>
      <c r="L85" s="13"/>
    </row>
    <row r="86" spans="1:12" ht="14.4" x14ac:dyDescent="0.3">
      <c r="A86" s="10">
        <v>41547</v>
      </c>
      <c r="B86" s="8">
        <v>21.616863118957948</v>
      </c>
      <c r="C86" s="8">
        <v>13.183234407079288</v>
      </c>
      <c r="D86" s="8">
        <v>36.30345138848017</v>
      </c>
      <c r="E86" s="8">
        <v>28.896451085482607</v>
      </c>
      <c r="H86" s="7"/>
      <c r="I86" s="13"/>
      <c r="J86" s="13"/>
      <c r="K86" s="13"/>
      <c r="L86" s="13"/>
    </row>
    <row r="87" spans="1:12" ht="14.4" x14ac:dyDescent="0.3">
      <c r="A87" s="10">
        <v>41578</v>
      </c>
      <c r="B87" s="8">
        <v>21.401019863352175</v>
      </c>
      <c r="C87" s="8">
        <v>13.471855257256326</v>
      </c>
      <c r="D87" s="8">
        <v>36.683559239630149</v>
      </c>
      <c r="E87" s="8">
        <v>28.44356563976136</v>
      </c>
      <c r="H87" s="7"/>
      <c r="I87" s="13"/>
      <c r="J87" s="13"/>
      <c r="K87" s="13"/>
      <c r="L87" s="13"/>
    </row>
    <row r="88" spans="1:12" ht="14.4" x14ac:dyDescent="0.3">
      <c r="A88" s="10">
        <v>41608</v>
      </c>
      <c r="B88" s="8">
        <v>21.275549147239285</v>
      </c>
      <c r="C88" s="8">
        <v>13.161481568888018</v>
      </c>
      <c r="D88" s="8">
        <v>36.244901381368635</v>
      </c>
      <c r="E88" s="8">
        <v>29.318067902504058</v>
      </c>
      <c r="H88" s="7"/>
      <c r="I88" s="13"/>
      <c r="J88" s="13"/>
      <c r="K88" s="13"/>
      <c r="L88" s="13"/>
    </row>
    <row r="89" spans="1:12" ht="14.4" x14ac:dyDescent="0.3">
      <c r="A89" s="10">
        <v>41639</v>
      </c>
      <c r="B89" s="8">
        <v>21.921183596963655</v>
      </c>
      <c r="C89" s="8">
        <v>13.461950651871678</v>
      </c>
      <c r="D89" s="8">
        <v>34.5775568604871</v>
      </c>
      <c r="E89" s="8">
        <v>30.039308890677567</v>
      </c>
      <c r="H89" s="7"/>
      <c r="I89" s="13"/>
      <c r="J89" s="13"/>
      <c r="K89" s="13"/>
      <c r="L89" s="13"/>
    </row>
    <row r="90" spans="1:12" ht="14.4" x14ac:dyDescent="0.3">
      <c r="A90" s="10">
        <v>41670</v>
      </c>
      <c r="B90" s="8">
        <v>21.994390431398241</v>
      </c>
      <c r="C90" s="8">
        <v>12.991804143377156</v>
      </c>
      <c r="D90" s="8">
        <v>34.901552313012843</v>
      </c>
      <c r="E90" s="8">
        <v>30.112253112211761</v>
      </c>
      <c r="H90" s="7"/>
      <c r="I90" s="13"/>
      <c r="J90" s="13"/>
      <c r="K90" s="13"/>
      <c r="L90" s="13"/>
    </row>
    <row r="91" spans="1:12" ht="14.4" x14ac:dyDescent="0.3">
      <c r="A91" s="10">
        <v>41698</v>
      </c>
      <c r="B91" s="8">
        <v>21.481033875687881</v>
      </c>
      <c r="C91" s="8">
        <v>13.149603873908976</v>
      </c>
      <c r="D91" s="8">
        <v>35.25994718593455</v>
      </c>
      <c r="E91" s="8">
        <v>30.109415064468603</v>
      </c>
      <c r="H91" s="7"/>
      <c r="I91" s="13"/>
      <c r="J91" s="13"/>
      <c r="K91" s="13"/>
      <c r="L91" s="13"/>
    </row>
    <row r="92" spans="1:12" ht="14.4" x14ac:dyDescent="0.3">
      <c r="A92" s="10">
        <v>41729</v>
      </c>
      <c r="B92" s="8">
        <v>21.766130064361974</v>
      </c>
      <c r="C92" s="8">
        <v>12.813431494036751</v>
      </c>
      <c r="D92" s="8">
        <v>34.819381062841892</v>
      </c>
      <c r="E92" s="8">
        <v>30.601057378759378</v>
      </c>
      <c r="H92" s="7"/>
      <c r="I92" s="13"/>
      <c r="J92" s="13"/>
      <c r="K92" s="13"/>
      <c r="L92" s="13"/>
    </row>
    <row r="93" spans="1:12" ht="14.4" x14ac:dyDescent="0.3">
      <c r="A93" s="10">
        <v>41759</v>
      </c>
      <c r="B93" s="8">
        <v>22.032577339576182</v>
      </c>
      <c r="C93" s="8">
        <v>13.525517592846095</v>
      </c>
      <c r="D93" s="8">
        <v>34.411020144812525</v>
      </c>
      <c r="E93" s="8">
        <v>30.030884922765189</v>
      </c>
      <c r="H93" s="7"/>
      <c r="I93" s="13"/>
      <c r="J93" s="13"/>
      <c r="K93" s="13"/>
      <c r="L93" s="13"/>
    </row>
    <row r="94" spans="1:12" ht="14.4" x14ac:dyDescent="0.3">
      <c r="A94" s="10">
        <v>41790</v>
      </c>
      <c r="B94" s="8">
        <v>22.440575676845345</v>
      </c>
      <c r="C94" s="8">
        <v>12.509767553951793</v>
      </c>
      <c r="D94" s="8">
        <v>34.871513962908971</v>
      </c>
      <c r="E94" s="8">
        <v>30.178142806293895</v>
      </c>
      <c r="H94" s="7"/>
      <c r="I94" s="13"/>
      <c r="J94" s="13"/>
      <c r="K94" s="13"/>
      <c r="L94" s="13"/>
    </row>
    <row r="95" spans="1:12" ht="14.4" x14ac:dyDescent="0.3">
      <c r="A95" s="10">
        <v>41820</v>
      </c>
      <c r="B95" s="8">
        <v>23.099260685708618</v>
      </c>
      <c r="C95" s="8">
        <v>12.794025370258606</v>
      </c>
      <c r="D95" s="8">
        <v>33.041596544304319</v>
      </c>
      <c r="E95" s="8">
        <v>31.065117399728454</v>
      </c>
      <c r="H95" s="7"/>
      <c r="I95" s="13"/>
      <c r="J95" s="13"/>
      <c r="K95" s="13"/>
      <c r="L95" s="13"/>
    </row>
    <row r="96" spans="1:12" ht="14.4" x14ac:dyDescent="0.3">
      <c r="A96" s="10">
        <v>41851</v>
      </c>
      <c r="B96" s="8">
        <v>23.050544304229316</v>
      </c>
      <c r="C96" s="8">
        <v>12.823234452221666</v>
      </c>
      <c r="D96" s="8">
        <v>32.932302209785512</v>
      </c>
      <c r="E96" s="8">
        <v>31.193919033763525</v>
      </c>
      <c r="H96" s="7"/>
      <c r="I96" s="13"/>
      <c r="J96" s="13"/>
      <c r="K96" s="13"/>
      <c r="L96" s="13"/>
    </row>
    <row r="97" spans="1:12" ht="14.4" x14ac:dyDescent="0.3">
      <c r="A97" s="10">
        <v>41882</v>
      </c>
      <c r="B97" s="8">
        <v>22.894252455156554</v>
      </c>
      <c r="C97" s="8">
        <v>13.285169713073493</v>
      </c>
      <c r="D97" s="8">
        <v>32.656134282909882</v>
      </c>
      <c r="E97" s="8">
        <v>31.164443548860056</v>
      </c>
      <c r="H97" s="7"/>
      <c r="I97" s="13"/>
      <c r="J97" s="13"/>
      <c r="K97" s="13"/>
      <c r="L97" s="13"/>
    </row>
    <row r="98" spans="1:12" ht="14.4" x14ac:dyDescent="0.3">
      <c r="A98" s="10">
        <v>41912</v>
      </c>
      <c r="B98" s="8">
        <v>23.068152653499098</v>
      </c>
      <c r="C98" s="8">
        <v>13.20411192806624</v>
      </c>
      <c r="D98" s="8">
        <v>32.005495797827827</v>
      </c>
      <c r="E98" s="8">
        <v>31.722239620606846</v>
      </c>
      <c r="H98" s="7"/>
      <c r="I98" s="13"/>
      <c r="J98" s="13"/>
      <c r="K98" s="13"/>
      <c r="L98" s="13"/>
    </row>
    <row r="99" spans="1:12" ht="14.4" x14ac:dyDescent="0.3">
      <c r="A99" s="10">
        <v>41943</v>
      </c>
      <c r="B99" s="8">
        <v>22.893319427889296</v>
      </c>
      <c r="C99" s="8">
        <v>13.097324410881974</v>
      </c>
      <c r="D99" s="8">
        <v>31.793757832810055</v>
      </c>
      <c r="E99" s="8">
        <v>32.215598328418679</v>
      </c>
      <c r="H99" s="7"/>
      <c r="I99" s="13"/>
      <c r="J99" s="13"/>
      <c r="K99" s="13"/>
      <c r="L99" s="13"/>
    </row>
    <row r="100" spans="1:12" ht="14.4" x14ac:dyDescent="0.3">
      <c r="A100" s="10">
        <v>41973</v>
      </c>
      <c r="B100" s="8">
        <v>22.501215208853466</v>
      </c>
      <c r="C100" s="8">
        <v>13.236801015472235</v>
      </c>
      <c r="D100" s="8">
        <v>31.833806559209588</v>
      </c>
      <c r="E100" s="8">
        <v>32.428177216464711</v>
      </c>
      <c r="H100" s="7"/>
      <c r="I100" s="13"/>
      <c r="J100" s="13"/>
      <c r="K100" s="13"/>
      <c r="L100" s="13"/>
    </row>
    <row r="101" spans="1:12" ht="14.4" x14ac:dyDescent="0.3">
      <c r="A101" s="10">
        <v>42004</v>
      </c>
      <c r="B101" s="8">
        <v>22.166824553022042</v>
      </c>
      <c r="C101" s="8">
        <v>13.355821064773</v>
      </c>
      <c r="D101" s="8">
        <v>31.829578073567355</v>
      </c>
      <c r="E101" s="8">
        <v>32.647776308637603</v>
      </c>
      <c r="H101" s="7"/>
      <c r="I101" s="13"/>
      <c r="J101" s="13"/>
      <c r="K101" s="13"/>
      <c r="L101" s="13"/>
    </row>
    <row r="102" spans="1:12" ht="14.4" x14ac:dyDescent="0.3">
      <c r="A102" s="10">
        <v>42035</v>
      </c>
      <c r="B102" s="8">
        <v>22.750291851141036</v>
      </c>
      <c r="C102" s="8">
        <v>14.168043944939047</v>
      </c>
      <c r="D102" s="8">
        <v>29.367835827617927</v>
      </c>
      <c r="E102" s="8">
        <v>33.71382837630199</v>
      </c>
      <c r="H102" s="7"/>
      <c r="I102" s="13"/>
      <c r="J102" s="13"/>
      <c r="K102" s="13"/>
      <c r="L102" s="13"/>
    </row>
    <row r="103" spans="1:12" ht="14.4" x14ac:dyDescent="0.3">
      <c r="A103" s="10">
        <v>42063</v>
      </c>
      <c r="B103" s="8">
        <v>22.667127153113377</v>
      </c>
      <c r="C103" s="8">
        <v>14.337610329017478</v>
      </c>
      <c r="D103" s="8">
        <v>29.352029725159017</v>
      </c>
      <c r="E103" s="8">
        <v>33.643232792710116</v>
      </c>
      <c r="H103" s="7"/>
      <c r="I103" s="13"/>
      <c r="J103" s="13"/>
      <c r="K103" s="13"/>
      <c r="L103" s="13"/>
    </row>
    <row r="104" spans="1:12" ht="14.4" x14ac:dyDescent="0.3">
      <c r="A104" s="10">
        <v>42094</v>
      </c>
      <c r="B104" s="8">
        <v>22.50836319561051</v>
      </c>
      <c r="C104" s="8">
        <v>13.927237070636355</v>
      </c>
      <c r="D104" s="8">
        <v>29.946806740597175</v>
      </c>
      <c r="E104" s="8">
        <v>33.617592993155959</v>
      </c>
      <c r="H104" s="7"/>
      <c r="I104" s="13"/>
      <c r="J104" s="13"/>
      <c r="K104" s="13"/>
      <c r="L104" s="13"/>
    </row>
    <row r="105" spans="1:12" ht="14.4" x14ac:dyDescent="0.3">
      <c r="A105" s="10">
        <v>42124</v>
      </c>
      <c r="B105" s="8">
        <v>22.973895758283458</v>
      </c>
      <c r="C105" s="8">
        <v>13.998089468859817</v>
      </c>
      <c r="D105" s="8">
        <v>30.129648709522112</v>
      </c>
      <c r="E105" s="8">
        <v>32.898366063334613</v>
      </c>
      <c r="H105" s="7"/>
      <c r="I105" s="13"/>
      <c r="J105" s="13"/>
      <c r="K105" s="13"/>
      <c r="L105" s="13"/>
    </row>
    <row r="106" spans="1:12" ht="14.4" x14ac:dyDescent="0.3">
      <c r="A106" s="10">
        <v>42155</v>
      </c>
      <c r="B106" s="8">
        <v>22.909882400943069</v>
      </c>
      <c r="C106" s="8">
        <v>14.06112707105531</v>
      </c>
      <c r="D106" s="8">
        <v>29.790027296970212</v>
      </c>
      <c r="E106" s="8">
        <v>33.238963231031413</v>
      </c>
      <c r="H106" s="7"/>
      <c r="I106" s="13"/>
      <c r="J106" s="13"/>
      <c r="K106" s="13"/>
      <c r="L106" s="13"/>
    </row>
    <row r="107" spans="1:12" ht="14.4" x14ac:dyDescent="0.3">
      <c r="A107" s="10">
        <v>42185</v>
      </c>
      <c r="B107" s="8">
        <v>23.057783007741232</v>
      </c>
      <c r="C107" s="8">
        <v>14.500322837108632</v>
      </c>
      <c r="D107" s="8">
        <v>29.750315384160526</v>
      </c>
      <c r="E107" s="8">
        <v>32.691578770989601</v>
      </c>
      <c r="H107" s="7"/>
      <c r="I107" s="13"/>
      <c r="J107" s="13"/>
      <c r="K107" s="13"/>
      <c r="L107" s="13"/>
    </row>
    <row r="108" spans="1:12" ht="14.4" x14ac:dyDescent="0.3">
      <c r="A108" s="10">
        <v>42216</v>
      </c>
      <c r="B108" s="8">
        <v>23.129473443313636</v>
      </c>
      <c r="C108" s="8">
        <v>14.447173306685199</v>
      </c>
      <c r="D108" s="8">
        <v>29.992878968410864</v>
      </c>
      <c r="E108" s="8">
        <v>32.430474281590314</v>
      </c>
      <c r="H108" s="7"/>
      <c r="I108" s="13"/>
      <c r="J108" s="13"/>
      <c r="K108" s="13"/>
      <c r="L108" s="13"/>
    </row>
    <row r="109" spans="1:12" ht="14.4" x14ac:dyDescent="0.3">
      <c r="A109" s="10">
        <v>42247</v>
      </c>
      <c r="B109" s="8">
        <v>23.158588970570712</v>
      </c>
      <c r="C109" s="8">
        <v>14.63736848447963</v>
      </c>
      <c r="D109" s="8">
        <v>30.22250589597153</v>
      </c>
      <c r="E109" s="8">
        <v>31.981536648978132</v>
      </c>
      <c r="H109" s="7"/>
      <c r="I109" s="13"/>
      <c r="J109" s="13"/>
      <c r="K109" s="13"/>
      <c r="L109" s="13"/>
    </row>
    <row r="110" spans="1:12" ht="14.4" x14ac:dyDescent="0.3">
      <c r="A110" s="10">
        <v>42277</v>
      </c>
      <c r="B110" s="8">
        <v>22.671761708776891</v>
      </c>
      <c r="C110" s="8">
        <v>14.653230443232012</v>
      </c>
      <c r="D110" s="8">
        <v>29.972270004714584</v>
      </c>
      <c r="E110" s="8">
        <v>32.702737843276509</v>
      </c>
      <c r="H110" s="7"/>
      <c r="I110" s="13"/>
      <c r="J110" s="13"/>
      <c r="K110" s="13"/>
      <c r="L110" s="13"/>
    </row>
    <row r="111" spans="1:12" ht="14.4" x14ac:dyDescent="0.3">
      <c r="A111" s="10">
        <v>42308</v>
      </c>
      <c r="B111" s="8">
        <v>22.538676163604578</v>
      </c>
      <c r="C111" s="8">
        <v>14.434644408502297</v>
      </c>
      <c r="D111" s="8">
        <v>30.537684782780993</v>
      </c>
      <c r="E111" s="8">
        <v>32.488994645112143</v>
      </c>
      <c r="H111" s="7"/>
      <c r="I111" s="13"/>
      <c r="J111" s="13"/>
      <c r="K111" s="13"/>
      <c r="L111" s="13"/>
    </row>
    <row r="112" spans="1:12" ht="14.4" x14ac:dyDescent="0.3">
      <c r="A112" s="10">
        <v>42338</v>
      </c>
      <c r="B112" s="8">
        <v>22.471084225938515</v>
      </c>
      <c r="C112" s="8">
        <v>14.594904953415606</v>
      </c>
      <c r="D112" s="8">
        <v>29.16149379671652</v>
      </c>
      <c r="E112" s="8">
        <v>33.772517023929375</v>
      </c>
      <c r="H112" s="7"/>
      <c r="I112" s="13"/>
      <c r="J112" s="13"/>
      <c r="K112" s="13"/>
      <c r="L112" s="13"/>
    </row>
    <row r="113" spans="1:12" ht="14.4" x14ac:dyDescent="0.3">
      <c r="A113" s="10">
        <v>42369</v>
      </c>
      <c r="B113" s="8">
        <v>22.0320817243372</v>
      </c>
      <c r="C113" s="8">
        <v>14.83533952197787</v>
      </c>
      <c r="D113" s="8">
        <v>29.369522250457653</v>
      </c>
      <c r="E113" s="8">
        <v>33.763056503227276</v>
      </c>
      <c r="H113" s="7"/>
      <c r="I113" s="13"/>
      <c r="J113" s="13"/>
      <c r="K113" s="13"/>
      <c r="L113" s="13"/>
    </row>
    <row r="114" spans="1:12" ht="14.4" x14ac:dyDescent="0.3">
      <c r="A114" s="10">
        <v>42400</v>
      </c>
      <c r="B114" s="8">
        <v>21.434029200317191</v>
      </c>
      <c r="C114" s="8">
        <v>14.590595924158672</v>
      </c>
      <c r="D114" s="8">
        <v>29.622636137557489</v>
      </c>
      <c r="E114" s="8">
        <v>34.352738737966646</v>
      </c>
      <c r="H114" s="7"/>
      <c r="I114" s="13"/>
      <c r="J114" s="13"/>
      <c r="K114" s="13"/>
      <c r="L114" s="13"/>
    </row>
    <row r="115" spans="1:12" ht="14.4" x14ac:dyDescent="0.3">
      <c r="A115" s="10">
        <v>42429</v>
      </c>
      <c r="B115" s="8">
        <v>21.331375348247636</v>
      </c>
      <c r="C115" s="8">
        <v>14.473777997893933</v>
      </c>
      <c r="D115" s="8">
        <v>29.787295864755208</v>
      </c>
      <c r="E115" s="8">
        <v>34.407550789103233</v>
      </c>
      <c r="H115" s="7"/>
      <c r="I115" s="13"/>
      <c r="J115" s="13"/>
      <c r="K115" s="13"/>
      <c r="L115" s="13"/>
    </row>
    <row r="116" spans="1:12" ht="14.4" x14ac:dyDescent="0.3">
      <c r="A116" s="10">
        <v>42460</v>
      </c>
      <c r="B116" s="8">
        <v>20.298512213399636</v>
      </c>
      <c r="C116" s="8">
        <v>14.8944754672751</v>
      </c>
      <c r="D116" s="8">
        <v>30.970050745127427</v>
      </c>
      <c r="E116" s="8">
        <v>33.836961574197829</v>
      </c>
      <c r="H116" s="7"/>
      <c r="I116" s="13"/>
      <c r="J116" s="13"/>
      <c r="K116" s="13"/>
      <c r="L116" s="13"/>
    </row>
    <row r="117" spans="1:12" ht="14.4" x14ac:dyDescent="0.3">
      <c r="A117" s="10">
        <v>42490</v>
      </c>
      <c r="B117" s="8">
        <v>20.131066496488099</v>
      </c>
      <c r="C117" s="8">
        <v>14.540732845705625</v>
      </c>
      <c r="D117" s="8">
        <v>30.627258327545416</v>
      </c>
      <c r="E117" s="8">
        <v>34.700942330260865</v>
      </c>
      <c r="H117" s="7"/>
      <c r="I117" s="13"/>
      <c r="J117" s="13"/>
      <c r="K117" s="13"/>
      <c r="L117" s="13"/>
    </row>
    <row r="118" spans="1:12" ht="14.4" x14ac:dyDescent="0.3">
      <c r="A118" s="10">
        <v>42521</v>
      </c>
      <c r="B118" s="8">
        <v>20.398002657390848</v>
      </c>
      <c r="C118" s="8">
        <v>14.5619795614742</v>
      </c>
      <c r="D118" s="8">
        <v>30.535611413084503</v>
      </c>
      <c r="E118" s="8">
        <v>34.504406368050446</v>
      </c>
      <c r="H118" s="7"/>
      <c r="I118" s="13"/>
      <c r="J118" s="13"/>
      <c r="K118" s="13"/>
      <c r="L118" s="13"/>
    </row>
    <row r="119" spans="1:12" ht="14.4" x14ac:dyDescent="0.3">
      <c r="A119" s="10">
        <v>42551</v>
      </c>
      <c r="B119" s="8">
        <v>20.282360777102582</v>
      </c>
      <c r="C119" s="8">
        <v>15.678011750951296</v>
      </c>
      <c r="D119" s="8">
        <v>29.543533075471011</v>
      </c>
      <c r="E119" s="8">
        <v>34.496094396475115</v>
      </c>
      <c r="H119" s="7"/>
      <c r="I119" s="13"/>
      <c r="J119" s="13"/>
      <c r="K119" s="13"/>
      <c r="L119" s="13"/>
    </row>
    <row r="120" spans="1:12" ht="14.4" x14ac:dyDescent="0.3">
      <c r="A120" s="10">
        <v>42582</v>
      </c>
      <c r="B120" s="8">
        <v>20.219900437751846</v>
      </c>
      <c r="C120" s="8">
        <v>15.610033506508056</v>
      </c>
      <c r="D120" s="8">
        <v>29.664822952105446</v>
      </c>
      <c r="E120" s="8">
        <v>34.505243103634648</v>
      </c>
      <c r="H120" s="7"/>
      <c r="I120" s="13"/>
      <c r="J120" s="13"/>
      <c r="K120" s="13"/>
      <c r="L120" s="13"/>
    </row>
    <row r="121" spans="1:12" ht="14.4" x14ac:dyDescent="0.3">
      <c r="A121" s="10">
        <v>42613</v>
      </c>
      <c r="B121" s="8">
        <v>20.032344741547501</v>
      </c>
      <c r="C121" s="8">
        <v>15.416598649945106</v>
      </c>
      <c r="D121" s="8">
        <v>29.794317175159161</v>
      </c>
      <c r="E121" s="8">
        <v>34.75673943334823</v>
      </c>
      <c r="H121" s="7"/>
      <c r="I121" s="13"/>
      <c r="J121" s="13"/>
      <c r="K121" s="13"/>
      <c r="L121" s="13"/>
    </row>
    <row r="122" spans="1:12" ht="14.4" x14ac:dyDescent="0.3">
      <c r="A122" s="10">
        <v>42643</v>
      </c>
      <c r="B122" s="8">
        <v>19.957764154086028</v>
      </c>
      <c r="C122" s="8">
        <v>15.45136721894797</v>
      </c>
      <c r="D122" s="8">
        <v>29.753661007643423</v>
      </c>
      <c r="E122" s="8">
        <v>34.837207619322584</v>
      </c>
      <c r="H122" s="7"/>
      <c r="I122" s="13"/>
      <c r="J122" s="13"/>
      <c r="K122" s="13"/>
      <c r="L122" s="13"/>
    </row>
    <row r="123" spans="1:12" ht="14.4" x14ac:dyDescent="0.3">
      <c r="A123" s="10">
        <v>42674</v>
      </c>
      <c r="B123" s="8">
        <v>19.906148189448537</v>
      </c>
      <c r="C123" s="8">
        <v>15.502548954195833</v>
      </c>
      <c r="D123" s="8">
        <v>30.696568203381165</v>
      </c>
      <c r="E123" s="8">
        <v>33.894734652974471</v>
      </c>
      <c r="H123" s="7"/>
      <c r="I123" s="13"/>
      <c r="J123" s="13"/>
      <c r="K123" s="13"/>
      <c r="L123" s="13"/>
    </row>
    <row r="124" spans="1:12" ht="14.4" x14ac:dyDescent="0.3">
      <c r="A124" s="10">
        <v>42704</v>
      </c>
      <c r="B124" s="8">
        <v>20.332339151506407</v>
      </c>
      <c r="C124" s="8">
        <v>15.669464581755314</v>
      </c>
      <c r="D124" s="8">
        <v>30.962838284791239</v>
      </c>
      <c r="E124" s="8">
        <v>33.035357981947037</v>
      </c>
      <c r="H124" s="7"/>
      <c r="I124" s="13"/>
      <c r="J124" s="13"/>
      <c r="K124" s="13"/>
      <c r="L124" s="13"/>
    </row>
    <row r="125" spans="1:12" ht="14.4" x14ac:dyDescent="0.3">
      <c r="A125" s="10">
        <v>42735</v>
      </c>
      <c r="B125" s="8">
        <v>19.971109061190443</v>
      </c>
      <c r="C125" s="8">
        <v>15.583197527716203</v>
      </c>
      <c r="D125" s="8">
        <v>31.38896001411328</v>
      </c>
      <c r="E125" s="8">
        <v>33.056733396980071</v>
      </c>
      <c r="H125" s="7"/>
      <c r="I125" s="13"/>
      <c r="J125" s="13"/>
      <c r="K125" s="13"/>
      <c r="L125" s="13"/>
    </row>
    <row r="126" spans="1:12" ht="14.4" x14ac:dyDescent="0.3">
      <c r="A126" s="10">
        <v>42766</v>
      </c>
      <c r="B126" s="8">
        <v>20.358037010628362</v>
      </c>
      <c r="C126" s="8">
        <v>15.115894871875593</v>
      </c>
      <c r="D126" s="8">
        <v>31.246888001122475</v>
      </c>
      <c r="E126" s="8">
        <v>33.279180116373567</v>
      </c>
      <c r="H126" s="7"/>
      <c r="I126" s="13"/>
      <c r="J126" s="13"/>
      <c r="K126" s="13"/>
      <c r="L126" s="13"/>
    </row>
    <row r="127" spans="1:12" ht="14.4" x14ac:dyDescent="0.3">
      <c r="A127" s="10">
        <v>42794</v>
      </c>
      <c r="B127" s="8">
        <v>19.840468804422869</v>
      </c>
      <c r="C127" s="8">
        <v>14.989786027038793</v>
      </c>
      <c r="D127" s="8">
        <v>31.589216947399933</v>
      </c>
      <c r="E127" s="8">
        <v>33.580528221138408</v>
      </c>
      <c r="H127" s="7"/>
      <c r="I127" s="13"/>
      <c r="J127" s="13"/>
      <c r="K127" s="13"/>
      <c r="L127" s="13"/>
    </row>
    <row r="128" spans="1:12" ht="14.4" x14ac:dyDescent="0.3">
      <c r="A128" s="10">
        <v>42825</v>
      </c>
      <c r="B128" s="8">
        <v>19.9725746676881</v>
      </c>
      <c r="C128" s="8">
        <v>14.69269473276205</v>
      </c>
      <c r="D128" s="8">
        <v>31.663536688921223</v>
      </c>
      <c r="E128" s="8">
        <v>33.671193910628631</v>
      </c>
      <c r="H128" s="7"/>
      <c r="I128" s="13"/>
      <c r="J128" s="13"/>
      <c r="K128" s="13"/>
      <c r="L128" s="13"/>
    </row>
    <row r="129" spans="1:12" ht="14.4" x14ac:dyDescent="0.3">
      <c r="A129" s="10">
        <v>42855</v>
      </c>
      <c r="B129" s="8">
        <v>20.246305293177397</v>
      </c>
      <c r="C129" s="8">
        <v>13.989539820065922</v>
      </c>
      <c r="D129" s="8">
        <v>32.517873231584396</v>
      </c>
      <c r="E129" s="8">
        <v>33.246281655172275</v>
      </c>
      <c r="H129" s="7"/>
      <c r="I129" s="13"/>
      <c r="J129" s="13"/>
      <c r="K129" s="13"/>
      <c r="L129" s="13"/>
    </row>
    <row r="130" spans="1:12" ht="14.4" x14ac:dyDescent="0.3">
      <c r="A130" s="10">
        <v>42886</v>
      </c>
      <c r="B130" s="8">
        <v>20.051719698484888</v>
      </c>
      <c r="C130" s="8">
        <v>13.90539012660072</v>
      </c>
      <c r="D130" s="8">
        <v>32.679943881807475</v>
      </c>
      <c r="E130" s="8">
        <v>33.362946293106909</v>
      </c>
      <c r="H130" s="7"/>
      <c r="I130" s="13"/>
      <c r="J130" s="13"/>
      <c r="K130" s="13"/>
      <c r="L130" s="13"/>
    </row>
    <row r="131" spans="1:12" ht="14.4" x14ac:dyDescent="0.3">
      <c r="A131" s="10">
        <v>42916</v>
      </c>
      <c r="B131" s="8">
        <v>20.289495023928279</v>
      </c>
      <c r="C131" s="8">
        <v>12.924156153591252</v>
      </c>
      <c r="D131" s="8">
        <v>32.742367081640289</v>
      </c>
      <c r="E131" s="8">
        <v>34.043981740840181</v>
      </c>
      <c r="H131" s="7"/>
      <c r="I131" s="13"/>
      <c r="J131" s="13"/>
      <c r="K131" s="13"/>
      <c r="L131" s="13"/>
    </row>
    <row r="132" spans="1:12" ht="14.4" x14ac:dyDescent="0.3">
      <c r="A132" s="10">
        <v>42947</v>
      </c>
      <c r="B132" s="8">
        <v>20.289047372676229</v>
      </c>
      <c r="C132" s="8">
        <v>12.893897937546631</v>
      </c>
      <c r="D132" s="8">
        <v>32.714046832023527</v>
      </c>
      <c r="E132" s="8">
        <v>34.103007857753617</v>
      </c>
      <c r="H132" s="7"/>
      <c r="I132" s="13"/>
      <c r="J132" s="13"/>
      <c r="K132" s="13"/>
      <c r="L132" s="13"/>
    </row>
    <row r="133" spans="1:12" ht="14.4" x14ac:dyDescent="0.3">
      <c r="A133" s="10">
        <v>42978</v>
      </c>
      <c r="B133" s="8">
        <v>20.569185068450867</v>
      </c>
      <c r="C133" s="8">
        <v>12.794799780886246</v>
      </c>
      <c r="D133" s="8">
        <v>33.228821090522807</v>
      </c>
      <c r="E133" s="8">
        <v>33.407194060140078</v>
      </c>
      <c r="H133" s="7"/>
      <c r="I133" s="13"/>
      <c r="J133" s="13"/>
      <c r="K133" s="13"/>
      <c r="L133" s="13"/>
    </row>
    <row r="134" spans="1:12" ht="14.4" x14ac:dyDescent="0.3">
      <c r="A134" s="10">
        <v>43008</v>
      </c>
      <c r="B134" s="8">
        <v>20.681786036700647</v>
      </c>
      <c r="C134" s="8">
        <v>12.953344154489258</v>
      </c>
      <c r="D134" s="8">
        <v>33.215113660349978</v>
      </c>
      <c r="E134" s="8">
        <v>33.149756148460121</v>
      </c>
      <c r="H134" s="7"/>
      <c r="I134" s="13"/>
      <c r="J134" s="13"/>
      <c r="K134" s="13"/>
      <c r="L134" s="13"/>
    </row>
    <row r="135" spans="1:12" ht="14.4" x14ac:dyDescent="0.3">
      <c r="A135" s="10">
        <v>43039</v>
      </c>
      <c r="B135" s="8">
        <v>20.508477123519647</v>
      </c>
      <c r="C135" s="8">
        <v>13.744383491367323</v>
      </c>
      <c r="D135" s="8">
        <v>32.756924393171481</v>
      </c>
      <c r="E135" s="8">
        <v>32.990214991941542</v>
      </c>
      <c r="H135" s="7"/>
      <c r="I135" s="13"/>
      <c r="J135" s="13"/>
      <c r="K135" s="13"/>
      <c r="L135" s="13"/>
    </row>
    <row r="136" spans="1:12" ht="14.4" x14ac:dyDescent="0.3">
      <c r="A136" s="10">
        <v>43069</v>
      </c>
      <c r="B136" s="8">
        <v>20.434915286958795</v>
      </c>
      <c r="C136" s="8">
        <v>13.931257618142419</v>
      </c>
      <c r="D136" s="8">
        <v>32.338969475779386</v>
      </c>
      <c r="E136" s="8">
        <v>33.294857619119398</v>
      </c>
      <c r="H136" s="7"/>
      <c r="I136" s="13"/>
      <c r="J136" s="13"/>
      <c r="K136" s="13"/>
      <c r="L136" s="13"/>
    </row>
    <row r="137" spans="1:12" ht="14.4" x14ac:dyDescent="0.3">
      <c r="A137" s="10">
        <v>43100</v>
      </c>
      <c r="B137" s="8">
        <v>20.242516139027387</v>
      </c>
      <c r="C137" s="8">
        <v>14.111529804893564</v>
      </c>
      <c r="D137" s="8">
        <v>31.93471177350472</v>
      </c>
      <c r="E137" s="8">
        <v>33.711242282574325</v>
      </c>
      <c r="H137" s="7"/>
      <c r="I137" s="13"/>
      <c r="J137" s="13"/>
      <c r="K137" s="13"/>
      <c r="L137" s="13"/>
    </row>
    <row r="138" spans="1:12" ht="14.4" x14ac:dyDescent="0.3">
      <c r="A138" s="10">
        <v>43131</v>
      </c>
      <c r="B138" s="8">
        <v>20.020196297130468</v>
      </c>
      <c r="C138" s="8">
        <v>13.967030746342981</v>
      </c>
      <c r="D138" s="8">
        <v>31.846464417344588</v>
      </c>
      <c r="E138" s="8">
        <v>34.166308539181969</v>
      </c>
      <c r="H138" s="7"/>
      <c r="I138" s="13"/>
      <c r="J138" s="13"/>
      <c r="K138" s="13"/>
      <c r="L138" s="13"/>
    </row>
    <row r="139" spans="1:12" ht="14.4" x14ac:dyDescent="0.3">
      <c r="A139" s="10">
        <v>43159</v>
      </c>
      <c r="B139" s="8">
        <v>20.093182370448396</v>
      </c>
      <c r="C139" s="8">
        <v>13.634436820175969</v>
      </c>
      <c r="D139" s="8">
        <v>31.99980551798798</v>
      </c>
      <c r="E139" s="8">
        <v>34.27257529138766</v>
      </c>
      <c r="H139" s="7"/>
      <c r="I139" s="13"/>
      <c r="J139" s="13"/>
      <c r="K139" s="13"/>
      <c r="L139" s="13"/>
    </row>
    <row r="140" spans="1:12" ht="14.4" x14ac:dyDescent="0.3">
      <c r="A140" s="10">
        <v>43190</v>
      </c>
      <c r="B140" s="8">
        <v>19.918462109153666</v>
      </c>
      <c r="C140" s="8">
        <v>14.219670587204828</v>
      </c>
      <c r="D140" s="8">
        <v>32.658208336628718</v>
      </c>
      <c r="E140" s="8">
        <v>33.203658967012792</v>
      </c>
      <c r="H140" s="7"/>
      <c r="I140" s="13"/>
      <c r="J140" s="13"/>
      <c r="K140" s="13"/>
      <c r="L140" s="13"/>
    </row>
    <row r="141" spans="1:12" ht="14.4" x14ac:dyDescent="0.3">
      <c r="A141" s="10">
        <v>43220</v>
      </c>
      <c r="B141" s="8">
        <v>19.475772639911781</v>
      </c>
      <c r="C141" s="8">
        <v>13.86843382409339</v>
      </c>
      <c r="D141" s="8">
        <v>33.43721161760525</v>
      </c>
      <c r="E141" s="8">
        <v>33.218581918389575</v>
      </c>
      <c r="H141" s="7"/>
      <c r="I141" s="13"/>
      <c r="J141" s="13"/>
      <c r="K141" s="13"/>
      <c r="L141" s="13"/>
    </row>
    <row r="142" spans="1:12" ht="14.4" x14ac:dyDescent="0.3">
      <c r="A142" s="10">
        <v>43251</v>
      </c>
      <c r="B142" s="8">
        <v>19.469918007093046</v>
      </c>
      <c r="C142" s="8">
        <v>13.839566487832123</v>
      </c>
      <c r="D142" s="8">
        <v>33.660428719537848</v>
      </c>
      <c r="E142" s="8">
        <v>33.030086785537002</v>
      </c>
      <c r="H142" s="7"/>
      <c r="I142" s="13"/>
      <c r="J142" s="13"/>
      <c r="K142" s="13"/>
      <c r="L142" s="13"/>
    </row>
    <row r="143" spans="1:12" ht="14.4" x14ac:dyDescent="0.3">
      <c r="A143" s="10">
        <v>43281</v>
      </c>
      <c r="B143" s="8">
        <v>19.224503183180236</v>
      </c>
      <c r="C143" s="8">
        <v>13.511655052429369</v>
      </c>
      <c r="D143" s="8">
        <v>32.405331550079467</v>
      </c>
      <c r="E143" s="8">
        <v>34.858510214310932</v>
      </c>
      <c r="H143" s="7"/>
      <c r="I143" s="13"/>
      <c r="J143" s="13"/>
      <c r="K143" s="13"/>
      <c r="L143" s="13"/>
    </row>
    <row r="144" spans="1:12" ht="14.4" x14ac:dyDescent="0.3">
      <c r="A144" s="10">
        <v>43312</v>
      </c>
      <c r="B144" s="8">
        <v>19.227414714876829</v>
      </c>
      <c r="C144" s="8">
        <v>13.714144878940457</v>
      </c>
      <c r="D144" s="8">
        <v>32.080932580397729</v>
      </c>
      <c r="E144" s="8">
        <v>34.977507825784983</v>
      </c>
      <c r="H144" s="7"/>
      <c r="I144" s="13"/>
      <c r="J144" s="13"/>
      <c r="K144" s="13"/>
      <c r="L144" s="13"/>
    </row>
    <row r="145" spans="1:12" ht="14.4" x14ac:dyDescent="0.3">
      <c r="A145" s="10">
        <v>43343</v>
      </c>
      <c r="B145" s="8">
        <v>19.472017118218535</v>
      </c>
      <c r="C145" s="8">
        <v>13.593517205993413</v>
      </c>
      <c r="D145" s="8">
        <v>31.919180996565366</v>
      </c>
      <c r="E145" s="8">
        <v>35.015284679222688</v>
      </c>
      <c r="H145" s="7"/>
      <c r="I145" s="13"/>
      <c r="J145" s="13"/>
      <c r="K145" s="13"/>
      <c r="L145" s="13"/>
    </row>
    <row r="146" spans="1:12" ht="14.4" x14ac:dyDescent="0.3">
      <c r="A146" s="10">
        <v>43373</v>
      </c>
      <c r="B146" s="8">
        <v>19.532991051703082</v>
      </c>
      <c r="C146" s="8">
        <v>14.115364297216237</v>
      </c>
      <c r="D146" s="8">
        <v>31.859191311155723</v>
      </c>
      <c r="E146" s="8">
        <v>34.492453339924964</v>
      </c>
      <c r="H146" s="7"/>
      <c r="I146" s="13"/>
      <c r="J146" s="13"/>
      <c r="K146" s="13"/>
      <c r="L146" s="13"/>
    </row>
    <row r="147" spans="1:12" ht="14.4" x14ac:dyDescent="0.3">
      <c r="A147" s="10">
        <v>43404</v>
      </c>
      <c r="B147" s="8">
        <v>19.63714537156277</v>
      </c>
      <c r="C147" s="8">
        <v>13.9704109180503</v>
      </c>
      <c r="D147" s="8">
        <v>31.78651576631794</v>
      </c>
      <c r="E147" s="8">
        <v>34.605927944068981</v>
      </c>
      <c r="H147" s="7"/>
      <c r="I147" s="13"/>
      <c r="J147" s="13"/>
      <c r="K147" s="13"/>
      <c r="L147" s="13"/>
    </row>
    <row r="148" spans="1:12" ht="14.4" x14ac:dyDescent="0.3">
      <c r="A148" s="10">
        <v>43434</v>
      </c>
      <c r="B148" s="8">
        <v>19.690818021930177</v>
      </c>
      <c r="C148" s="8">
        <v>13.871678897030026</v>
      </c>
      <c r="D148" s="8">
        <v>32.478829124026234</v>
      </c>
      <c r="E148" s="8">
        <v>33.958673957013566</v>
      </c>
      <c r="H148" s="7"/>
      <c r="I148" s="13"/>
      <c r="J148" s="13"/>
      <c r="K148" s="13"/>
      <c r="L148" s="13"/>
    </row>
    <row r="149" spans="1:12" ht="14.4" x14ac:dyDescent="0.3">
      <c r="A149" s="10">
        <v>43465</v>
      </c>
      <c r="B149" s="8">
        <v>19.58375031080385</v>
      </c>
      <c r="C149" s="8">
        <v>13.890414388275705</v>
      </c>
      <c r="D149" s="8">
        <v>32.475356441248735</v>
      </c>
      <c r="E149" s="8">
        <v>34.050478859671706</v>
      </c>
      <c r="H149" s="7"/>
      <c r="I149" s="13"/>
      <c r="J149" s="13"/>
      <c r="K149" s="13"/>
      <c r="L149" s="13"/>
    </row>
    <row r="150" spans="1:12" ht="14.4" x14ac:dyDescent="0.3">
      <c r="A150" s="10">
        <v>43496</v>
      </c>
      <c r="B150" s="8">
        <v>19.391133265112384</v>
      </c>
      <c r="C150" s="8">
        <v>13.46511140906518</v>
      </c>
      <c r="D150" s="8">
        <v>32.932479445237156</v>
      </c>
      <c r="E150" s="8">
        <v>34.211275880585276</v>
      </c>
      <c r="H150" s="7"/>
      <c r="I150" s="13"/>
      <c r="J150" s="13"/>
      <c r="K150" s="13"/>
      <c r="L150" s="13"/>
    </row>
    <row r="151" spans="1:12" ht="14.4" x14ac:dyDescent="0.3">
      <c r="A151" s="10">
        <v>43524</v>
      </c>
      <c r="B151" s="8">
        <v>19.429328592429886</v>
      </c>
      <c r="C151" s="8">
        <v>13.520793401727765</v>
      </c>
      <c r="D151" s="8">
        <v>32.655976898905834</v>
      </c>
      <c r="E151" s="8">
        <v>34.393901106936511</v>
      </c>
      <c r="H151" s="7"/>
      <c r="I151" s="13"/>
      <c r="J151" s="13"/>
      <c r="K151" s="13"/>
      <c r="L151" s="13"/>
    </row>
    <row r="152" spans="1:12" ht="14.4" x14ac:dyDescent="0.3">
      <c r="A152" s="10">
        <v>43555</v>
      </c>
      <c r="B152" s="8">
        <v>19.092167358491494</v>
      </c>
      <c r="C152" s="8">
        <v>13.904581835779572</v>
      </c>
      <c r="D152" s="8">
        <v>32.576018392250958</v>
      </c>
      <c r="E152" s="8">
        <v>34.427232413477967</v>
      </c>
      <c r="H152" s="7"/>
      <c r="I152" s="13"/>
      <c r="J152" s="13"/>
      <c r="K152" s="13"/>
      <c r="L152" s="13"/>
    </row>
    <row r="153" spans="1:12" ht="14.4" x14ac:dyDescent="0.3">
      <c r="A153" s="10">
        <v>43585</v>
      </c>
      <c r="B153" s="8">
        <v>18.955861426204514</v>
      </c>
      <c r="C153" s="8">
        <v>14.599152342741089</v>
      </c>
      <c r="D153" s="8">
        <v>32.295180967372197</v>
      </c>
      <c r="E153" s="8">
        <v>34.149805263682197</v>
      </c>
      <c r="H153" s="7"/>
      <c r="I153" s="13"/>
      <c r="J153" s="13"/>
      <c r="K153" s="13"/>
      <c r="L153" s="13"/>
    </row>
    <row r="154" spans="1:12" ht="14.4" x14ac:dyDescent="0.3">
      <c r="A154" s="10">
        <v>43616</v>
      </c>
      <c r="B154" s="8">
        <v>18.9314827659936</v>
      </c>
      <c r="C154" s="8">
        <v>14.319819597058615</v>
      </c>
      <c r="D154" s="8">
        <v>32.125476289281082</v>
      </c>
      <c r="E154" s="8">
        <v>34.623221347666707</v>
      </c>
      <c r="H154" s="7"/>
      <c r="I154" s="13"/>
      <c r="J154" s="13"/>
      <c r="K154" s="13"/>
      <c r="L154" s="13"/>
    </row>
    <row r="155" spans="1:12" ht="14.4" x14ac:dyDescent="0.3">
      <c r="A155" s="10">
        <v>43646</v>
      </c>
      <c r="B155" s="8">
        <v>18.932766449048675</v>
      </c>
      <c r="C155" s="8">
        <v>14.770896880344475</v>
      </c>
      <c r="D155" s="8">
        <v>32.137636934399708</v>
      </c>
      <c r="E155" s="8">
        <v>34.15869973620714</v>
      </c>
      <c r="H155" s="7"/>
      <c r="I155" s="13"/>
      <c r="J155" s="13"/>
      <c r="K155" s="13"/>
      <c r="L155" s="13"/>
    </row>
    <row r="156" spans="1:12" ht="14.4" x14ac:dyDescent="0.3">
      <c r="A156" s="10">
        <v>43677</v>
      </c>
      <c r="B156" s="8">
        <v>18.790151985442179</v>
      </c>
      <c r="C156" s="8">
        <v>14.719781428476203</v>
      </c>
      <c r="D156" s="8">
        <v>32.498329903688692</v>
      </c>
      <c r="E156" s="8">
        <v>33.991736682392933</v>
      </c>
      <c r="H156" s="7"/>
      <c r="I156" s="13"/>
      <c r="J156" s="13"/>
      <c r="K156" s="13"/>
      <c r="L156" s="13"/>
    </row>
    <row r="157" spans="1:12" ht="14.4" x14ac:dyDescent="0.3">
      <c r="A157" s="10">
        <v>43708</v>
      </c>
      <c r="B157" s="8">
        <v>18.82852700074768</v>
      </c>
      <c r="C157" s="8">
        <v>14.677357958919412</v>
      </c>
      <c r="D157" s="8">
        <v>32.624022207534622</v>
      </c>
      <c r="E157" s="8">
        <v>33.870092832798278</v>
      </c>
      <c r="H157" s="7"/>
      <c r="I157" s="13"/>
      <c r="J157" s="13"/>
      <c r="K157" s="13"/>
      <c r="L157" s="13"/>
    </row>
    <row r="158" spans="1:12" ht="14.4" x14ac:dyDescent="0.3">
      <c r="A158" s="10">
        <v>43738</v>
      </c>
      <c r="B158" s="8">
        <v>18.673290952962592</v>
      </c>
      <c r="C158" s="8">
        <v>15.191648946891453</v>
      </c>
      <c r="D158" s="8">
        <v>32.47527948257877</v>
      </c>
      <c r="E158" s="8">
        <v>33.659780617567186</v>
      </c>
      <c r="H158" s="7"/>
      <c r="I158" s="13"/>
      <c r="J158" s="13"/>
      <c r="K158" s="13"/>
      <c r="L158" s="13"/>
    </row>
    <row r="159" spans="1:12" ht="14.4" x14ac:dyDescent="0.3">
      <c r="A159" s="10">
        <v>43769</v>
      </c>
      <c r="B159" s="8">
        <v>18.745724135018762</v>
      </c>
      <c r="C159" s="8">
        <v>15.299699294429637</v>
      </c>
      <c r="D159" s="8">
        <v>31.969309159793021</v>
      </c>
      <c r="E159" s="8">
        <v>33.985267410758588</v>
      </c>
      <c r="H159" s="7"/>
      <c r="I159" s="13"/>
      <c r="J159" s="13"/>
      <c r="K159" s="13"/>
      <c r="L159" s="13"/>
    </row>
    <row r="160" spans="1:12" ht="14.4" x14ac:dyDescent="0.3">
      <c r="A160" s="10">
        <v>43799</v>
      </c>
      <c r="B160" s="8">
        <v>19.098983405792854</v>
      </c>
      <c r="C160" s="8">
        <v>16.309413944564195</v>
      </c>
      <c r="D160" s="8">
        <v>30.989389295238723</v>
      </c>
      <c r="E160" s="8">
        <v>33.602213354404228</v>
      </c>
      <c r="H160" s="7"/>
      <c r="I160" s="13"/>
      <c r="J160" s="13"/>
      <c r="K160" s="13"/>
      <c r="L160" s="13"/>
    </row>
    <row r="161" spans="1:12" ht="14.4" x14ac:dyDescent="0.3">
      <c r="A161" s="10">
        <v>43830</v>
      </c>
      <c r="B161" s="8">
        <v>19.02680857827367</v>
      </c>
      <c r="C161" s="8">
        <v>17.576551970764349</v>
      </c>
      <c r="D161" s="8">
        <v>30.203488229881597</v>
      </c>
      <c r="E161" s="8">
        <v>33.193151221080399</v>
      </c>
      <c r="H161" s="7"/>
      <c r="I161" s="13"/>
      <c r="J161" s="13"/>
      <c r="K161" s="13"/>
      <c r="L161" s="13"/>
    </row>
    <row r="162" spans="1:12" ht="14.4" x14ac:dyDescent="0.3">
      <c r="A162" s="10">
        <v>43861</v>
      </c>
      <c r="B162" s="8">
        <v>19.42565767570078</v>
      </c>
      <c r="C162" s="8">
        <v>16.782191105904399</v>
      </c>
      <c r="D162" s="8">
        <v>31.101918669067086</v>
      </c>
      <c r="E162" s="8">
        <v>32.690232549327732</v>
      </c>
      <c r="H162" s="7"/>
      <c r="I162" s="13"/>
      <c r="J162" s="13"/>
      <c r="K162" s="13"/>
      <c r="L162" s="13"/>
    </row>
    <row r="163" spans="1:12" ht="14.4" x14ac:dyDescent="0.3">
      <c r="A163" s="10">
        <v>43890</v>
      </c>
      <c r="B163" s="8">
        <v>19.334282350177784</v>
      </c>
      <c r="C163" s="8">
        <v>16.712758127739644</v>
      </c>
      <c r="D163" s="8">
        <v>31.184115446593943</v>
      </c>
      <c r="E163" s="8">
        <v>32.768844075488637</v>
      </c>
      <c r="H163" s="7"/>
      <c r="I163" s="13"/>
      <c r="J163" s="13"/>
      <c r="K163" s="13"/>
      <c r="L163" s="13"/>
    </row>
    <row r="164" spans="1:12" ht="14.4" x14ac:dyDescent="0.3">
      <c r="A164" s="10">
        <v>43921</v>
      </c>
      <c r="B164" s="8">
        <v>18.351380040859215</v>
      </c>
      <c r="C164" s="8">
        <v>16.137665639929068</v>
      </c>
      <c r="D164" s="8">
        <v>33.683886231864605</v>
      </c>
      <c r="E164" s="8">
        <v>31.827068087347122</v>
      </c>
      <c r="H164" s="7"/>
      <c r="I164" s="13"/>
      <c r="J164" s="13"/>
      <c r="K164" s="13"/>
      <c r="L164" s="13"/>
    </row>
    <row r="165" spans="1:12" ht="14.4" x14ac:dyDescent="0.3">
      <c r="A165" s="10">
        <v>43951</v>
      </c>
      <c r="B165" s="8">
        <v>17.546600850260862</v>
      </c>
      <c r="C165" s="8">
        <v>15.670579551940392</v>
      </c>
      <c r="D165" s="8">
        <v>35.839661547743127</v>
      </c>
      <c r="E165" s="8">
        <v>30.943158050055636</v>
      </c>
      <c r="H165" s="7"/>
      <c r="I165" s="13"/>
      <c r="J165" s="13"/>
      <c r="K165" s="13"/>
      <c r="L165" s="13"/>
    </row>
    <row r="166" spans="1:12" ht="14.4" x14ac:dyDescent="0.3">
      <c r="A166" s="10">
        <v>43982</v>
      </c>
      <c r="B166" s="8">
        <v>17.414878965033658</v>
      </c>
      <c r="C166" s="8">
        <v>15.686317691186998</v>
      </c>
      <c r="D166" s="8">
        <v>35.971627160364726</v>
      </c>
      <c r="E166" s="8">
        <v>30.92717618341463</v>
      </c>
      <c r="H166" s="7"/>
      <c r="I166" s="13"/>
      <c r="J166" s="13"/>
      <c r="K166" s="13"/>
      <c r="L166" s="13"/>
    </row>
    <row r="167" spans="1:12" ht="14.4" x14ac:dyDescent="0.3">
      <c r="A167" s="10">
        <v>44012</v>
      </c>
      <c r="B167" s="8">
        <v>17.473249860008057</v>
      </c>
      <c r="C167" s="8">
        <v>15.357044573182371</v>
      </c>
      <c r="D167" s="8">
        <v>36.010960716588208</v>
      </c>
      <c r="E167" s="8">
        <v>31.158744850221364</v>
      </c>
      <c r="H167" s="7"/>
      <c r="I167" s="13"/>
      <c r="J167" s="13"/>
      <c r="K167" s="13"/>
      <c r="L167" s="13"/>
    </row>
    <row r="168" spans="1:12" ht="14.4" x14ac:dyDescent="0.3">
      <c r="A168" s="10">
        <v>44043</v>
      </c>
      <c r="B168" s="8">
        <v>17.38469089183917</v>
      </c>
      <c r="C168" s="8">
        <v>15.214167999583983</v>
      </c>
      <c r="D168" s="8">
        <v>36.10439347291473</v>
      </c>
      <c r="E168" s="8">
        <v>31.296747635662133</v>
      </c>
      <c r="H168" s="7"/>
      <c r="I168" s="13"/>
      <c r="J168" s="13"/>
      <c r="K168" s="13"/>
      <c r="L168" s="13"/>
    </row>
    <row r="169" spans="1:12" ht="14.4" x14ac:dyDescent="0.3">
      <c r="A169" s="10">
        <v>44074</v>
      </c>
      <c r="B169" s="8">
        <v>17.421726759091207</v>
      </c>
      <c r="C169" s="8">
        <v>14.861478029179448</v>
      </c>
      <c r="D169" s="8">
        <v>36.056825628286617</v>
      </c>
      <c r="E169" s="8">
        <v>31.659969583442727</v>
      </c>
      <c r="H169" s="7"/>
      <c r="I169" s="13"/>
      <c r="J169" s="13"/>
      <c r="K169" s="13"/>
      <c r="L169" s="13"/>
    </row>
    <row r="170" spans="1:12" ht="14.4" x14ac:dyDescent="0.3">
      <c r="A170" s="10">
        <v>44104</v>
      </c>
      <c r="B170" s="8">
        <v>17.149045930324665</v>
      </c>
      <c r="C170" s="8">
        <v>14.941715033878125</v>
      </c>
      <c r="D170" s="8">
        <v>35.588456103585578</v>
      </c>
      <c r="E170" s="8">
        <v>32.320782932211642</v>
      </c>
      <c r="H170" s="7"/>
      <c r="I170" s="13"/>
      <c r="J170" s="13"/>
      <c r="K170" s="13"/>
      <c r="L170" s="13"/>
    </row>
    <row r="171" spans="1:12" ht="14.4" x14ac:dyDescent="0.3">
      <c r="A171" s="10">
        <v>44135</v>
      </c>
      <c r="B171" s="8">
        <v>17.306131182854351</v>
      </c>
      <c r="C171" s="8">
        <v>14.286076976358874</v>
      </c>
      <c r="D171" s="8">
        <v>35.474351528138058</v>
      </c>
      <c r="E171" s="8">
        <v>32.933440312648713</v>
      </c>
      <c r="H171" s="7"/>
      <c r="I171" s="13"/>
      <c r="J171" s="13"/>
      <c r="K171" s="13"/>
      <c r="L171" s="13"/>
    </row>
    <row r="172" spans="1:12" ht="14.4" x14ac:dyDescent="0.3">
      <c r="A172" s="10">
        <v>44165</v>
      </c>
      <c r="B172" s="8">
        <v>17.357471111176068</v>
      </c>
      <c r="C172" s="8">
        <v>13.999917264779729</v>
      </c>
      <c r="D172" s="8">
        <v>35.839167068185809</v>
      </c>
      <c r="E172" s="8">
        <v>32.803444555858405</v>
      </c>
      <c r="H172" s="7"/>
      <c r="I172" s="13"/>
      <c r="J172" s="13"/>
      <c r="K172" s="13"/>
      <c r="L172" s="13"/>
    </row>
    <row r="173" spans="1:12" ht="14.4" x14ac:dyDescent="0.3">
      <c r="A173" s="10">
        <v>44196</v>
      </c>
      <c r="B173" s="8">
        <v>17.366519497501994</v>
      </c>
      <c r="C173" s="8">
        <v>13.845724214023768</v>
      </c>
      <c r="D173" s="8">
        <v>35.747862592289152</v>
      </c>
      <c r="E173" s="8">
        <v>33.039893696185089</v>
      </c>
      <c r="H173" s="7"/>
      <c r="I173" s="13"/>
      <c r="J173" s="13"/>
      <c r="K173" s="13"/>
      <c r="L173" s="13"/>
    </row>
    <row r="174" spans="1:12" ht="14.4" x14ac:dyDescent="0.3">
      <c r="A174" s="10">
        <v>44227</v>
      </c>
      <c r="B174" s="8">
        <v>17.227507425651662</v>
      </c>
      <c r="C174" s="8">
        <v>13.791940566527893</v>
      </c>
      <c r="D174" s="8">
        <v>35.859006323013453</v>
      </c>
      <c r="E174" s="8">
        <v>33.121545684806989</v>
      </c>
      <c r="H174" s="7"/>
      <c r="I174" s="13"/>
      <c r="J174" s="13"/>
      <c r="K174" s="13"/>
      <c r="L174" s="13"/>
    </row>
    <row r="175" spans="1:12" ht="14.4" x14ac:dyDescent="0.3">
      <c r="A175" s="10">
        <v>44255</v>
      </c>
      <c r="B175" s="8">
        <v>17.306193813986539</v>
      </c>
      <c r="C175" s="8">
        <v>13.257226614314014</v>
      </c>
      <c r="D175" s="8">
        <v>36.552109033941029</v>
      </c>
      <c r="E175" s="8">
        <v>32.884470537758432</v>
      </c>
      <c r="H175" s="7"/>
      <c r="I175" s="13"/>
      <c r="J175" s="13"/>
      <c r="K175" s="13"/>
      <c r="L175" s="13"/>
    </row>
    <row r="176" spans="1:12" ht="14.4" x14ac:dyDescent="0.3">
      <c r="A176" s="10">
        <v>44286</v>
      </c>
      <c r="B176" s="8">
        <v>17.268100755015787</v>
      </c>
      <c r="C176" s="8">
        <v>13.312690524850595</v>
      </c>
      <c r="D176" s="8">
        <v>36.788215326661437</v>
      </c>
      <c r="E176" s="8">
        <v>32.630993393472174</v>
      </c>
      <c r="H176" s="7"/>
      <c r="I176" s="13"/>
      <c r="J176" s="13"/>
      <c r="K176" s="13"/>
      <c r="L176" s="13"/>
    </row>
    <row r="177" spans="1:12" ht="14.4" x14ac:dyDescent="0.3">
      <c r="A177" s="10">
        <v>44316</v>
      </c>
      <c r="B177" s="8">
        <v>17.234436887436207</v>
      </c>
      <c r="C177" s="8">
        <v>13.351776912525956</v>
      </c>
      <c r="D177" s="8">
        <v>36.580148349335097</v>
      </c>
      <c r="E177" s="8">
        <v>32.833637850702743</v>
      </c>
      <c r="H177" s="7"/>
      <c r="I177" s="13"/>
      <c r="J177" s="13"/>
      <c r="K177" s="13"/>
      <c r="L177" s="13"/>
    </row>
    <row r="178" spans="1:12" ht="14.4" x14ac:dyDescent="0.3">
      <c r="A178" s="10">
        <v>44347</v>
      </c>
      <c r="B178" s="8">
        <v>17.091467680177068</v>
      </c>
      <c r="C178" s="8">
        <v>13.206082996413034</v>
      </c>
      <c r="D178" s="8">
        <v>35.906464673768795</v>
      </c>
      <c r="E178" s="8">
        <v>33.795984649641106</v>
      </c>
      <c r="H178" s="7"/>
      <c r="I178" s="13"/>
      <c r="J178" s="13"/>
      <c r="K178" s="13"/>
      <c r="L178" s="13"/>
    </row>
    <row r="179" spans="1:12" ht="14.4" x14ac:dyDescent="0.3">
      <c r="A179" s="10">
        <v>44377</v>
      </c>
      <c r="B179" s="8">
        <v>17.230046122466913</v>
      </c>
      <c r="C179" s="8">
        <v>12.531764164525312</v>
      </c>
      <c r="D179" s="8">
        <v>35.907465262373016</v>
      </c>
      <c r="E179" s="8">
        <v>34.330724450634754</v>
      </c>
      <c r="H179" s="7"/>
      <c r="I179" s="13"/>
      <c r="J179" s="13"/>
      <c r="K179" s="13"/>
      <c r="L179" s="13"/>
    </row>
    <row r="180" spans="1:12" ht="14.4" x14ac:dyDescent="0.3">
      <c r="A180" s="10">
        <v>44408</v>
      </c>
      <c r="B180" s="8">
        <v>17.58086712345801</v>
      </c>
      <c r="C180" s="8">
        <v>12.774263990753465</v>
      </c>
      <c r="D180" s="8">
        <v>34.511314129626406</v>
      </c>
      <c r="E180" s="8">
        <v>35.13355475616212</v>
      </c>
      <c r="H180" s="7"/>
      <c r="I180" s="13"/>
      <c r="J180" s="13"/>
      <c r="K180" s="13"/>
      <c r="L180" s="13"/>
    </row>
    <row r="181" spans="1:12" ht="14.4" x14ac:dyDescent="0.3">
      <c r="A181" s="10">
        <v>44439</v>
      </c>
      <c r="B181" s="8">
        <v>17.489660829521565</v>
      </c>
      <c r="C181" s="8">
        <v>12.757980361221369</v>
      </c>
      <c r="D181" s="8">
        <v>34.806447358609446</v>
      </c>
      <c r="E181" s="8">
        <v>34.945911450647607</v>
      </c>
      <c r="H181" s="7"/>
      <c r="I181" s="13"/>
      <c r="J181" s="13"/>
      <c r="K181" s="13"/>
      <c r="L181" s="13"/>
    </row>
    <row r="182" spans="1:12" ht="14.4" x14ac:dyDescent="0.3">
      <c r="A182" s="10">
        <v>44469</v>
      </c>
      <c r="B182" s="8">
        <v>17.450294545917654</v>
      </c>
      <c r="C182" s="8">
        <v>13.189773147223457</v>
      </c>
      <c r="D182" s="8">
        <v>34.52931119264742</v>
      </c>
      <c r="E182" s="8">
        <v>34.830621114211468</v>
      </c>
      <c r="H182" s="7"/>
      <c r="I182" s="13"/>
      <c r="J182" s="13"/>
      <c r="K182" s="13"/>
      <c r="L182" s="13"/>
    </row>
    <row r="183" spans="1:12" ht="14.4" x14ac:dyDescent="0.3">
      <c r="A183" s="10">
        <v>44500</v>
      </c>
      <c r="B183" s="8">
        <v>17.165126158607283</v>
      </c>
      <c r="C183" s="8">
        <v>13.08774727444737</v>
      </c>
      <c r="D183" s="8">
        <v>34.783406093264404</v>
      </c>
      <c r="E183" s="8">
        <v>34.963720473680951</v>
      </c>
      <c r="H183" s="7"/>
      <c r="I183" s="13"/>
      <c r="J183" s="13"/>
      <c r="K183" s="13"/>
      <c r="L183" s="13"/>
    </row>
    <row r="184" spans="1:12" ht="14.4" x14ac:dyDescent="0.3">
      <c r="A184" s="10">
        <v>44530</v>
      </c>
      <c r="B184" s="8">
        <v>17.237561273033553</v>
      </c>
      <c r="C184" s="8">
        <v>13.306675709138158</v>
      </c>
      <c r="D184" s="8">
        <v>34.509203321611245</v>
      </c>
      <c r="E184" s="8">
        <v>34.946559696217051</v>
      </c>
      <c r="H184" s="7"/>
      <c r="I184" s="13"/>
      <c r="J184" s="13"/>
      <c r="K184" s="13"/>
      <c r="L184" s="13"/>
    </row>
    <row r="185" spans="1:12" ht="14.4" x14ac:dyDescent="0.3">
      <c r="A185" s="10">
        <v>44561</v>
      </c>
      <c r="B185" s="8">
        <v>17.188697500702244</v>
      </c>
      <c r="C185" s="8">
        <v>13.596509108108373</v>
      </c>
      <c r="D185" s="8">
        <v>34.420155847705715</v>
      </c>
      <c r="E185" s="8">
        <v>34.79463754348366</v>
      </c>
      <c r="H185" s="7"/>
      <c r="I185" s="13"/>
      <c r="J185" s="13"/>
      <c r="K185" s="13"/>
      <c r="L185" s="13"/>
    </row>
    <row r="186" spans="1:12" ht="14.4" x14ac:dyDescent="0.3">
      <c r="A186" s="10">
        <v>44592</v>
      </c>
      <c r="B186" s="8">
        <v>17.525413187016433</v>
      </c>
      <c r="C186" s="8">
        <v>13.381805129482316</v>
      </c>
      <c r="D186" s="8">
        <v>34.944025587115561</v>
      </c>
      <c r="E186" s="8">
        <v>34.148756096385682</v>
      </c>
      <c r="H186" s="7"/>
      <c r="I186" s="13"/>
      <c r="J186" s="13"/>
      <c r="K186" s="13"/>
      <c r="L186" s="13"/>
    </row>
    <row r="187" spans="1:12" ht="14.4" x14ac:dyDescent="0.3">
      <c r="A187" s="10">
        <v>44620</v>
      </c>
      <c r="B187" s="8">
        <v>17.310449303916325</v>
      </c>
      <c r="C187" s="8">
        <v>13.572079528188267</v>
      </c>
      <c r="D187" s="8">
        <v>34.759992404779155</v>
      </c>
      <c r="E187" s="8">
        <v>34.357478763116262</v>
      </c>
      <c r="H187" s="7"/>
      <c r="I187" s="13"/>
      <c r="J187" s="13"/>
      <c r="K187" s="13"/>
      <c r="L187" s="13"/>
    </row>
    <row r="188" spans="1:12" ht="14.4" x14ac:dyDescent="0.3">
      <c r="A188" s="10">
        <v>44651</v>
      </c>
      <c r="B188" s="8">
        <v>17.184287272035728</v>
      </c>
      <c r="C188" s="8">
        <v>13.561421474602106</v>
      </c>
      <c r="D188" s="8">
        <v>36.384071581866721</v>
      </c>
      <c r="E188" s="8">
        <v>32.870219671495427</v>
      </c>
      <c r="H188" s="7"/>
      <c r="I188" s="13"/>
      <c r="J188" s="13"/>
      <c r="K188" s="13"/>
      <c r="L188" s="13"/>
    </row>
    <row r="189" spans="1:12" ht="14.4" x14ac:dyDescent="0.3">
      <c r="A189" s="10">
        <v>44681</v>
      </c>
      <c r="B189" s="8">
        <v>17.064934280564824</v>
      </c>
      <c r="C189" s="8">
        <v>14.21888202958484</v>
      </c>
      <c r="D189" s="8">
        <v>36.093225304719446</v>
      </c>
      <c r="E189" s="8">
        <v>32.6229583851309</v>
      </c>
      <c r="H189" s="7"/>
      <c r="I189" s="13"/>
      <c r="J189" s="13"/>
      <c r="K189" s="13"/>
      <c r="L189" s="13"/>
    </row>
    <row r="190" spans="1:12" ht="14.4" x14ac:dyDescent="0.3">
      <c r="A190" s="10">
        <v>44712</v>
      </c>
      <c r="B190" s="8">
        <v>16.627831023561136</v>
      </c>
      <c r="C190" s="8">
        <v>14.291192757696772</v>
      </c>
      <c r="D190" s="8">
        <v>36.606843227049964</v>
      </c>
      <c r="E190" s="8">
        <v>32.47413299169213</v>
      </c>
      <c r="H190" s="7"/>
      <c r="I190" s="13"/>
      <c r="J190" s="13"/>
      <c r="K190" s="13"/>
      <c r="L190" s="13"/>
    </row>
    <row r="191" spans="1:12" ht="14.4" x14ac:dyDescent="0.3">
      <c r="A191" s="10">
        <v>44742</v>
      </c>
      <c r="B191" s="8">
        <v>16.507119286719416</v>
      </c>
      <c r="C191" s="8">
        <v>14.589790758371295</v>
      </c>
      <c r="D191" s="8">
        <v>36.531289846400732</v>
      </c>
      <c r="E191" s="8">
        <v>32.371800108508545</v>
      </c>
      <c r="H191" s="7"/>
      <c r="I191" s="13"/>
      <c r="J191" s="13"/>
      <c r="K191" s="13"/>
      <c r="L191" s="13"/>
    </row>
    <row r="192" spans="1:12" ht="14.4" x14ac:dyDescent="0.3">
      <c r="A192" s="10">
        <v>44773</v>
      </c>
      <c r="B192" s="8">
        <v>16.651911672844975</v>
      </c>
      <c r="C192" s="8">
        <v>14.161733662532921</v>
      </c>
      <c r="D192" s="8">
        <v>36.376058879323359</v>
      </c>
      <c r="E192" s="8">
        <v>32.810295785298756</v>
      </c>
      <c r="H192" s="7"/>
      <c r="I192" s="13"/>
      <c r="J192" s="13"/>
      <c r="K192" s="13"/>
      <c r="L192" s="13"/>
    </row>
    <row r="193" spans="1:5" ht="14.4" x14ac:dyDescent="0.3">
      <c r="A193" s="10">
        <v>44804</v>
      </c>
      <c r="B193" s="8">
        <v>16.297008650820455</v>
      </c>
      <c r="C193" s="8">
        <v>13.913360733412436</v>
      </c>
      <c r="D193" s="8">
        <v>36.196093225485171</v>
      </c>
      <c r="E193" s="8">
        <v>33.593537390281945</v>
      </c>
    </row>
    <row r="194" spans="1:5" ht="14.4" x14ac:dyDescent="0.3">
      <c r="A194" s="10">
        <v>44834</v>
      </c>
      <c r="B194" s="8">
        <v>15.774779893432658</v>
      </c>
      <c r="C194" s="8">
        <v>14.529543298788184</v>
      </c>
      <c r="D194" s="8">
        <v>36.9775255083037</v>
      </c>
      <c r="E194" s="8">
        <v>32.718151299475466</v>
      </c>
    </row>
    <row r="195" spans="1:5" ht="14.4" x14ac:dyDescent="0.3">
      <c r="A195" s="10">
        <v>44865</v>
      </c>
      <c r="B195" s="8">
        <v>15.829293068995112</v>
      </c>
      <c r="C195" s="8">
        <v>14.531853622904395</v>
      </c>
      <c r="D195" s="8">
        <v>36.996563243789957</v>
      </c>
      <c r="E195" s="8">
        <v>32.642290064310551</v>
      </c>
    </row>
    <row r="196" spans="1:5" ht="14.4" x14ac:dyDescent="0.3">
      <c r="A196" s="10">
        <v>44895</v>
      </c>
      <c r="B196" s="8">
        <v>15.510890933554073</v>
      </c>
      <c r="C196" s="8">
        <v>14.285202257745663</v>
      </c>
      <c r="D196" s="8">
        <v>37.70809569179454</v>
      </c>
      <c r="E196" s="8">
        <v>32.495811116905735</v>
      </c>
    </row>
    <row r="197" spans="1:5" ht="14.4" x14ac:dyDescent="0.3">
      <c r="A197" s="10">
        <v>44926</v>
      </c>
      <c r="B197" s="8">
        <v>15.561720867575263</v>
      </c>
      <c r="C197" s="8">
        <v>13.310445026225457</v>
      </c>
      <c r="D197" s="8">
        <v>38.483530165523739</v>
      </c>
      <c r="E197" s="8">
        <v>32.644303940675549</v>
      </c>
    </row>
    <row r="198" spans="1:5" ht="14.4" x14ac:dyDescent="0.3">
      <c r="A198" s="10">
        <v>44957</v>
      </c>
      <c r="B198" s="8">
        <v>15.452124514486618</v>
      </c>
      <c r="C198" s="8">
        <v>13.813661463825328</v>
      </c>
      <c r="D198" s="8">
        <v>39.857178360563722</v>
      </c>
      <c r="E198" s="8">
        <v>30.877035661124335</v>
      </c>
    </row>
    <row r="199" spans="1:5" ht="14.4" x14ac:dyDescent="0.3">
      <c r="A199" s="10">
        <v>44985</v>
      </c>
      <c r="B199" s="8">
        <v>15.210844664329745</v>
      </c>
      <c r="C199" s="8">
        <v>13.666889883762764</v>
      </c>
      <c r="D199" s="8">
        <v>40.579784857838369</v>
      </c>
      <c r="E199" s="8">
        <v>30.542480594069122</v>
      </c>
    </row>
    <row r="200" spans="1:5" ht="14.4" x14ac:dyDescent="0.3">
      <c r="A200" s="10">
        <v>45016</v>
      </c>
      <c r="B200" s="8">
        <v>15.426823647368607</v>
      </c>
      <c r="C200" s="8">
        <v>13.436109797888394</v>
      </c>
      <c r="D200" s="8">
        <v>41.05246199904029</v>
      </c>
      <c r="E200" s="8">
        <v>30.084604555702715</v>
      </c>
    </row>
    <row r="201" spans="1:5" ht="14.4" x14ac:dyDescent="0.3">
      <c r="A201" s="10">
        <v>45046</v>
      </c>
      <c r="B201" s="8">
        <v>15.509369478859014</v>
      </c>
      <c r="C201" s="8">
        <v>13.494520043042998</v>
      </c>
      <c r="D201" s="8">
        <v>41.828200789783345</v>
      </c>
      <c r="E201" s="8">
        <v>29.167909688314648</v>
      </c>
    </row>
    <row r="202" spans="1:5" ht="14.4" x14ac:dyDescent="0.3">
      <c r="A202" s="10">
        <v>45077</v>
      </c>
      <c r="B202" s="8">
        <v>15.251574706781906</v>
      </c>
      <c r="C202" s="8">
        <v>13.254076599983645</v>
      </c>
      <c r="D202" s="8">
        <v>42.266346923004605</v>
      </c>
      <c r="E202" s="8">
        <v>29.228001770229845</v>
      </c>
    </row>
    <row r="203" spans="1:5" ht="14.4" x14ac:dyDescent="0.3">
      <c r="A203" s="10">
        <v>45107</v>
      </c>
      <c r="B203" s="8">
        <v>15.540982335078454</v>
      </c>
      <c r="C203" s="8">
        <v>13.101829265583165</v>
      </c>
      <c r="D203" s="8">
        <v>42.70205811696885</v>
      </c>
      <c r="E203" s="8">
        <v>28.655130282369534</v>
      </c>
    </row>
    <row r="204" spans="1:5" ht="14.4" x14ac:dyDescent="0.3">
      <c r="A204" s="10">
        <v>45138</v>
      </c>
      <c r="B204" s="8">
        <v>15.600604553796614</v>
      </c>
      <c r="C204" s="8">
        <v>12.850101254544757</v>
      </c>
      <c r="D204" s="8">
        <v>42.875960224639137</v>
      </c>
      <c r="E204" s="8">
        <v>28.673333967019488</v>
      </c>
    </row>
    <row r="205" spans="1:5" ht="14.4" x14ac:dyDescent="0.3">
      <c r="A205" s="10">
        <v>45169</v>
      </c>
      <c r="B205" s="8">
        <v>15.594430193389069</v>
      </c>
      <c r="C205" s="8">
        <v>12.722170586913983</v>
      </c>
      <c r="D205" s="8">
        <v>43.089826270619881</v>
      </c>
      <c r="E205" s="8">
        <v>28.593572949077068</v>
      </c>
    </row>
    <row r="206" spans="1:5" ht="14.4" x14ac:dyDescent="0.3">
      <c r="A206" s="10">
        <v>45199</v>
      </c>
      <c r="B206" s="8">
        <v>15.437880435997473</v>
      </c>
      <c r="C206" s="8">
        <v>12.177662542476542</v>
      </c>
      <c r="D206" s="8">
        <v>43.741375409047976</v>
      </c>
      <c r="E206" s="8">
        <v>28.643081612478017</v>
      </c>
    </row>
    <row r="207" spans="1:5" ht="14.4" x14ac:dyDescent="0.3">
      <c r="A207" s="10">
        <v>45230</v>
      </c>
      <c r="B207" s="8">
        <v>15.234490879094725</v>
      </c>
      <c r="C207" s="8">
        <v>11.920294141797513</v>
      </c>
      <c r="D207" s="8">
        <v>43.97724224072121</v>
      </c>
      <c r="E207" s="8">
        <v>28.867972738386548</v>
      </c>
    </row>
    <row r="208" spans="1:5" ht="14.4" x14ac:dyDescent="0.3">
      <c r="A208" s="10">
        <v>45260</v>
      </c>
      <c r="B208" s="8">
        <v>15.224201972350764</v>
      </c>
      <c r="C208" s="8">
        <v>10.844758727767335</v>
      </c>
      <c r="D208" s="8">
        <v>44.592583775852667</v>
      </c>
      <c r="E208" s="8">
        <v>29.338455524029229</v>
      </c>
    </row>
    <row r="209" spans="1:5" ht="14.4" x14ac:dyDescent="0.3">
      <c r="A209" s="10">
        <v>45291</v>
      </c>
      <c r="B209" s="8">
        <v>15.209185551023689</v>
      </c>
      <c r="C209" s="8">
        <v>10.615470277174127</v>
      </c>
      <c r="D209" s="8">
        <v>44.991543684062499</v>
      </c>
      <c r="E209" s="8">
        <v>29.183800487739681</v>
      </c>
    </row>
    <row r="210" spans="1:5" ht="14.4" x14ac:dyDescent="0.3">
      <c r="A210" s="10">
        <v>45322</v>
      </c>
      <c r="B210" s="8">
        <v>14.919870406778005</v>
      </c>
      <c r="C210" s="8">
        <v>10.463148560267976</v>
      </c>
      <c r="D210" s="8">
        <v>45.916096751818927</v>
      </c>
      <c r="E210" s="8">
        <v>28.700884281135103</v>
      </c>
    </row>
    <row r="211" spans="1:5" ht="14.4" x14ac:dyDescent="0.3">
      <c r="A211" s="10">
        <v>45351</v>
      </c>
      <c r="B211" s="8">
        <v>14.723449187999297</v>
      </c>
      <c r="C211" s="8">
        <v>10.168634730899999</v>
      </c>
      <c r="D211" s="8">
        <v>46.827648341004149</v>
      </c>
      <c r="E211" s="8">
        <v>28.280267740096555</v>
      </c>
    </row>
    <row r="212" spans="1:5" ht="14.4" x14ac:dyDescent="0.3">
      <c r="A212" s="10">
        <v>45382</v>
      </c>
      <c r="B212" s="8">
        <v>14.530629450206773</v>
      </c>
      <c r="C212" s="8">
        <v>9.5869456329477032</v>
      </c>
      <c r="D212" s="8">
        <v>46.955547529112451</v>
      </c>
      <c r="E212" s="8">
        <v>28.926877387733075</v>
      </c>
    </row>
  </sheetData>
  <mergeCells count="2">
    <mergeCell ref="A1:I1"/>
    <mergeCell ref="A2:I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FAC06-8C77-4870-9ECE-04F5BB2FD04B}">
  <dimension ref="A1:L49"/>
  <sheetViews>
    <sheetView workbookViewId="0">
      <selection activeCell="A2" sqref="A2:I2"/>
    </sheetView>
    <sheetView workbookViewId="1">
      <selection sqref="A1:I1"/>
    </sheetView>
  </sheetViews>
  <sheetFormatPr baseColWidth="10" defaultColWidth="9.21875" defaultRowHeight="14.4" x14ac:dyDescent="0.3"/>
  <cols>
    <col min="1" max="1" width="17.44140625" customWidth="1"/>
    <col min="2" max="2" width="29.44140625" style="1" customWidth="1"/>
    <col min="3" max="3" width="31.21875" style="1" customWidth="1"/>
    <col min="4" max="4" width="30.77734375" style="1" customWidth="1"/>
    <col min="5" max="5" width="35.21875" style="1" customWidth="1"/>
    <col min="6" max="16384" width="9.21875" style="1"/>
  </cols>
  <sheetData>
    <row r="1" spans="1:12" ht="20.25" customHeight="1" x14ac:dyDescent="0.3">
      <c r="A1" s="37" t="s">
        <v>29</v>
      </c>
      <c r="B1" s="38"/>
      <c r="C1" s="38"/>
      <c r="D1" s="38"/>
      <c r="E1" s="38"/>
      <c r="F1" s="38"/>
      <c r="G1" s="38"/>
      <c r="H1" s="38"/>
      <c r="I1" s="38"/>
    </row>
    <row r="2" spans="1:12" s="2" customFormat="1" ht="59.25" customHeight="1" x14ac:dyDescent="0.2">
      <c r="A2" s="39" t="s">
        <v>127</v>
      </c>
      <c r="B2" s="40"/>
      <c r="C2" s="40"/>
      <c r="D2" s="40"/>
      <c r="E2" s="40"/>
      <c r="F2" s="40"/>
      <c r="G2" s="40"/>
      <c r="H2" s="40"/>
      <c r="I2" s="40"/>
    </row>
    <row r="3" spans="1:12" ht="13.2" x14ac:dyDescent="0.25">
      <c r="A3" s="3"/>
      <c r="C3" s="4"/>
    </row>
    <row r="4" spans="1:12" ht="13.2" x14ac:dyDescent="0.25">
      <c r="A4" s="1"/>
    </row>
    <row r="5" spans="1:12" x14ac:dyDescent="0.3">
      <c r="B5" s="6"/>
      <c r="C5" s="6"/>
      <c r="H5"/>
      <c r="I5"/>
      <c r="J5"/>
      <c r="K5"/>
      <c r="L5"/>
    </row>
    <row r="6" spans="1:12" x14ac:dyDescent="0.3">
      <c r="B6" s="41" t="s">
        <v>121</v>
      </c>
      <c r="C6" s="42"/>
      <c r="D6" s="42"/>
      <c r="E6" s="42"/>
      <c r="H6"/>
      <c r="I6" s="13"/>
      <c r="J6" s="13"/>
      <c r="K6" s="13"/>
      <c r="L6" s="13"/>
    </row>
    <row r="7" spans="1:12" x14ac:dyDescent="0.3">
      <c r="B7" s="42"/>
      <c r="C7" s="42"/>
      <c r="D7" s="42"/>
      <c r="E7" s="42"/>
      <c r="H7" s="14"/>
      <c r="I7" s="13"/>
      <c r="J7" s="13"/>
      <c r="K7" s="13"/>
      <c r="L7" s="13"/>
    </row>
    <row r="8" spans="1:12" x14ac:dyDescent="0.3">
      <c r="B8" s="42"/>
      <c r="C8" s="42"/>
      <c r="D8" s="42"/>
      <c r="E8" s="42"/>
      <c r="H8"/>
      <c r="I8" s="13"/>
      <c r="J8" s="13"/>
      <c r="K8" s="13"/>
      <c r="L8" s="13"/>
    </row>
    <row r="9" spans="1:12" x14ac:dyDescent="0.3">
      <c r="B9" s="42"/>
      <c r="C9" s="42"/>
      <c r="D9" s="42"/>
      <c r="E9" s="42"/>
    </row>
    <row r="10" spans="1:12" x14ac:dyDescent="0.3">
      <c r="B10" s="42"/>
      <c r="C10" s="42"/>
      <c r="D10" s="42"/>
      <c r="E10" s="42"/>
    </row>
    <row r="11" spans="1:12" x14ac:dyDescent="0.3">
      <c r="B11" s="42"/>
      <c r="C11" s="42"/>
      <c r="D11" s="42"/>
      <c r="E11" s="42"/>
    </row>
    <row r="12" spans="1:12" x14ac:dyDescent="0.3">
      <c r="B12" s="42"/>
      <c r="C12" s="42"/>
      <c r="D12" s="42"/>
      <c r="E12" s="42"/>
    </row>
    <row r="13" spans="1:12" x14ac:dyDescent="0.3">
      <c r="B13" s="6"/>
      <c r="C13" s="6"/>
    </row>
    <row r="14" spans="1:12" x14ac:dyDescent="0.3">
      <c r="B14" s="6"/>
      <c r="C14" s="6"/>
    </row>
    <row r="15" spans="1:12" x14ac:dyDescent="0.3">
      <c r="B15" s="6"/>
      <c r="C15" s="6"/>
    </row>
    <row r="16" spans="1:12" x14ac:dyDescent="0.3">
      <c r="B16" s="6"/>
      <c r="C16" s="6"/>
    </row>
    <row r="17" spans="2:3" x14ac:dyDescent="0.3">
      <c r="B17" s="6"/>
      <c r="C17" s="6"/>
    </row>
    <row r="18" spans="2:3" x14ac:dyDescent="0.3">
      <c r="B18" s="6"/>
      <c r="C18" s="6"/>
    </row>
    <row r="19" spans="2:3" x14ac:dyDescent="0.3">
      <c r="B19" s="6"/>
      <c r="C19" s="6"/>
    </row>
    <row r="20" spans="2:3" x14ac:dyDescent="0.3">
      <c r="B20" s="6"/>
      <c r="C20" s="6"/>
    </row>
    <row r="21" spans="2:3" x14ac:dyDescent="0.3">
      <c r="B21" s="6"/>
      <c r="C21" s="6"/>
    </row>
    <row r="22" spans="2:3" x14ac:dyDescent="0.3">
      <c r="B22" s="6"/>
      <c r="C22" s="6"/>
    </row>
    <row r="23" spans="2:3" x14ac:dyDescent="0.3">
      <c r="B23" s="6"/>
      <c r="C23" s="6"/>
    </row>
    <row r="24" spans="2:3" x14ac:dyDescent="0.3">
      <c r="B24" s="6"/>
      <c r="C24" s="6"/>
    </row>
    <row r="25" spans="2:3" x14ac:dyDescent="0.3">
      <c r="B25" s="6"/>
      <c r="C25" s="6"/>
    </row>
    <row r="26" spans="2:3" x14ac:dyDescent="0.3">
      <c r="B26" s="6"/>
      <c r="C26" s="6"/>
    </row>
    <row r="27" spans="2:3" x14ac:dyDescent="0.3">
      <c r="B27" s="6"/>
      <c r="C27" s="6"/>
    </row>
    <row r="28" spans="2:3" x14ac:dyDescent="0.3">
      <c r="B28" s="6"/>
      <c r="C28" s="6"/>
    </row>
    <row r="29" spans="2:3" x14ac:dyDescent="0.3">
      <c r="B29" s="6"/>
      <c r="C29" s="6"/>
    </row>
    <row r="30" spans="2:3" x14ac:dyDescent="0.3">
      <c r="B30" s="6"/>
      <c r="C30" s="6"/>
    </row>
    <row r="31" spans="2:3" x14ac:dyDescent="0.3">
      <c r="B31" s="6"/>
      <c r="C31" s="6"/>
    </row>
    <row r="32" spans="2:3"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sheetData>
  <mergeCells count="3">
    <mergeCell ref="A1:I1"/>
    <mergeCell ref="A2:I2"/>
    <mergeCell ref="B6:E1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AD62-D056-4D08-9579-C42B111D6AB3}">
  <dimension ref="A1:V50"/>
  <sheetViews>
    <sheetView workbookViewId="0">
      <selection activeCell="H22" sqref="H22"/>
    </sheetView>
    <sheetView workbookViewId="1">
      <selection sqref="A1:I1"/>
    </sheetView>
  </sheetViews>
  <sheetFormatPr baseColWidth="10" defaultColWidth="9.21875" defaultRowHeight="14.4" x14ac:dyDescent="0.3"/>
  <cols>
    <col min="1" max="1" width="23" customWidth="1"/>
    <col min="2" max="2" width="21.5546875" style="1" customWidth="1"/>
    <col min="3" max="3" width="40.21875" style="1" customWidth="1"/>
    <col min="4" max="4" width="15.21875" style="1" customWidth="1"/>
    <col min="5" max="5" width="16.5546875" style="1" customWidth="1"/>
    <col min="6" max="6" width="18.21875" style="1" customWidth="1"/>
    <col min="7" max="7" width="18.77734375" style="1" customWidth="1"/>
    <col min="8" max="8" width="31.5546875" style="1" customWidth="1"/>
    <col min="9" max="9" width="11.44140625" style="1" customWidth="1"/>
    <col min="10" max="16384" width="9.21875" style="1"/>
  </cols>
  <sheetData>
    <row r="1" spans="1:22" ht="20.25" customHeight="1" x14ac:dyDescent="0.3">
      <c r="A1" s="37" t="s">
        <v>30</v>
      </c>
      <c r="B1" s="38"/>
      <c r="C1" s="38"/>
      <c r="D1" s="38"/>
      <c r="E1" s="38"/>
      <c r="F1" s="38"/>
      <c r="G1" s="38"/>
      <c r="H1" s="38"/>
      <c r="I1" s="38"/>
    </row>
    <row r="2" spans="1:22" s="2" customFormat="1" ht="60.75" customHeight="1" x14ac:dyDescent="0.2">
      <c r="A2" s="39" t="s">
        <v>128</v>
      </c>
      <c r="B2" s="40"/>
      <c r="C2" s="40"/>
      <c r="D2" s="40"/>
      <c r="E2" s="40"/>
      <c r="F2" s="40"/>
      <c r="G2" s="40"/>
      <c r="H2" s="40"/>
      <c r="I2" s="40"/>
    </row>
    <row r="3" spans="1:22" ht="13.2" x14ac:dyDescent="0.25">
      <c r="A3" s="3"/>
      <c r="C3" s="4"/>
    </row>
    <row r="4" spans="1:22" ht="13.2" x14ac:dyDescent="0.25">
      <c r="A4" s="1"/>
    </row>
    <row r="5" spans="1:22" x14ac:dyDescent="0.3">
      <c r="B5" s="6"/>
      <c r="C5" s="6"/>
      <c r="K5"/>
      <c r="L5"/>
      <c r="M5"/>
      <c r="N5"/>
      <c r="O5"/>
      <c r="P5"/>
      <c r="Q5"/>
      <c r="R5"/>
      <c r="S5"/>
      <c r="T5"/>
      <c r="U5"/>
      <c r="V5"/>
    </row>
    <row r="6" spans="1:22" x14ac:dyDescent="0.3">
      <c r="B6" s="41" t="s">
        <v>121</v>
      </c>
      <c r="C6" s="42"/>
      <c r="D6" s="42"/>
      <c r="E6" s="42"/>
      <c r="K6"/>
      <c r="L6"/>
      <c r="M6"/>
      <c r="N6"/>
      <c r="O6"/>
      <c r="P6"/>
      <c r="Q6"/>
      <c r="R6"/>
      <c r="S6"/>
      <c r="T6"/>
      <c r="U6"/>
      <c r="V6"/>
    </row>
    <row r="7" spans="1:22" x14ac:dyDescent="0.3">
      <c r="B7" s="42"/>
      <c r="C7" s="42"/>
      <c r="D7" s="42"/>
      <c r="E7" s="42"/>
      <c r="K7"/>
      <c r="L7"/>
      <c r="M7"/>
      <c r="N7"/>
      <c r="O7"/>
      <c r="P7"/>
      <c r="Q7"/>
      <c r="R7"/>
      <c r="S7"/>
      <c r="T7"/>
      <c r="U7"/>
      <c r="V7"/>
    </row>
    <row r="8" spans="1:22" x14ac:dyDescent="0.3">
      <c r="B8" s="42"/>
      <c r="C8" s="42"/>
      <c r="D8" s="42"/>
      <c r="E8" s="42"/>
      <c r="K8"/>
      <c r="L8"/>
      <c r="M8"/>
      <c r="N8"/>
      <c r="O8"/>
      <c r="P8"/>
      <c r="Q8"/>
      <c r="R8"/>
      <c r="S8"/>
      <c r="T8"/>
      <c r="U8"/>
      <c r="V8"/>
    </row>
    <row r="9" spans="1:22" x14ac:dyDescent="0.3">
      <c r="B9" s="42"/>
      <c r="C9" s="42"/>
      <c r="D9" s="42"/>
      <c r="E9" s="42"/>
      <c r="K9"/>
      <c r="L9"/>
      <c r="M9"/>
      <c r="N9"/>
      <c r="O9"/>
      <c r="P9"/>
      <c r="Q9"/>
      <c r="R9"/>
      <c r="S9"/>
      <c r="T9"/>
      <c r="U9"/>
      <c r="V9"/>
    </row>
    <row r="10" spans="1:22" x14ac:dyDescent="0.3">
      <c r="B10" s="42"/>
      <c r="C10" s="42"/>
      <c r="D10" s="42"/>
      <c r="E10" s="42"/>
      <c r="K10"/>
      <c r="L10"/>
      <c r="M10"/>
      <c r="N10"/>
      <c r="O10"/>
      <c r="P10"/>
      <c r="Q10"/>
      <c r="R10"/>
      <c r="S10"/>
      <c r="T10"/>
      <c r="U10"/>
      <c r="V10"/>
    </row>
    <row r="11" spans="1:22" x14ac:dyDescent="0.3">
      <c r="B11" s="42"/>
      <c r="C11" s="42"/>
      <c r="D11" s="42"/>
      <c r="E11" s="42"/>
    </row>
    <row r="12" spans="1:22" x14ac:dyDescent="0.3">
      <c r="B12" s="42"/>
      <c r="C12" s="42"/>
      <c r="D12" s="42"/>
      <c r="E12" s="42"/>
    </row>
    <row r="13" spans="1:22" x14ac:dyDescent="0.3">
      <c r="B13" s="6"/>
      <c r="C13" s="6"/>
      <c r="K13"/>
      <c r="L13"/>
      <c r="M13"/>
      <c r="N13"/>
      <c r="O13"/>
      <c r="P13"/>
      <c r="Q13"/>
      <c r="R13"/>
      <c r="S13"/>
    </row>
    <row r="14" spans="1:22" x14ac:dyDescent="0.3">
      <c r="B14" s="6"/>
      <c r="C14" s="6"/>
      <c r="K14"/>
      <c r="L14"/>
      <c r="M14"/>
      <c r="N14"/>
      <c r="O14"/>
      <c r="P14"/>
      <c r="Q14"/>
      <c r="R14"/>
      <c r="S14"/>
    </row>
    <row r="15" spans="1:22" x14ac:dyDescent="0.3">
      <c r="B15" s="6"/>
      <c r="C15" s="6"/>
      <c r="K15"/>
      <c r="L15"/>
      <c r="M15"/>
      <c r="N15"/>
      <c r="O15"/>
      <c r="P15"/>
      <c r="Q15"/>
      <c r="R15"/>
      <c r="S15"/>
    </row>
    <row r="16" spans="1:22" x14ac:dyDescent="0.3">
      <c r="B16" s="6"/>
      <c r="C16" s="6"/>
      <c r="K16"/>
      <c r="L16"/>
      <c r="M16"/>
      <c r="N16"/>
      <c r="O16"/>
      <c r="P16"/>
      <c r="Q16"/>
      <c r="R16"/>
      <c r="S16"/>
    </row>
    <row r="17" spans="2:19" x14ac:dyDescent="0.3">
      <c r="B17" s="6"/>
      <c r="C17" s="6"/>
      <c r="K17"/>
      <c r="L17"/>
      <c r="M17"/>
      <c r="N17"/>
      <c r="O17"/>
      <c r="P17"/>
      <c r="Q17"/>
      <c r="R17"/>
      <c r="S17"/>
    </row>
    <row r="18" spans="2:19" x14ac:dyDescent="0.3">
      <c r="B18" s="6"/>
      <c r="C18" s="6"/>
      <c r="K18" s="14"/>
      <c r="L18"/>
      <c r="M18"/>
      <c r="N18"/>
      <c r="O18"/>
      <c r="P18"/>
      <c r="Q18"/>
      <c r="R18"/>
      <c r="S18"/>
    </row>
    <row r="19" spans="2:19" x14ac:dyDescent="0.3">
      <c r="B19" s="6"/>
      <c r="C19" s="6"/>
      <c r="K19"/>
      <c r="L19"/>
      <c r="M19"/>
      <c r="N19"/>
      <c r="O19"/>
      <c r="P19"/>
      <c r="Q19"/>
      <c r="R19"/>
      <c r="S19"/>
    </row>
    <row r="20" spans="2:19" x14ac:dyDescent="0.3">
      <c r="B20" s="6"/>
      <c r="C20" s="6"/>
      <c r="K20"/>
      <c r="L20"/>
      <c r="M20"/>
      <c r="N20"/>
      <c r="O20"/>
      <c r="P20"/>
      <c r="Q20"/>
      <c r="R20"/>
      <c r="S20"/>
    </row>
    <row r="21" spans="2:19" x14ac:dyDescent="0.3">
      <c r="B21" s="6"/>
      <c r="C21" s="6"/>
      <c r="K21" s="14"/>
      <c r="L21"/>
      <c r="M21"/>
      <c r="N21"/>
      <c r="O21"/>
      <c r="P21"/>
      <c r="Q21"/>
      <c r="R21"/>
      <c r="S21"/>
    </row>
    <row r="22" spans="2:19" x14ac:dyDescent="0.3">
      <c r="B22" s="6"/>
      <c r="C22" s="6"/>
      <c r="K22" s="14"/>
      <c r="L22"/>
      <c r="M22"/>
      <c r="N22"/>
      <c r="O22"/>
      <c r="P22"/>
      <c r="Q22"/>
      <c r="R22"/>
      <c r="S22"/>
    </row>
    <row r="23" spans="2:19" x14ac:dyDescent="0.3">
      <c r="B23" s="6"/>
      <c r="C23" s="6"/>
      <c r="K23"/>
      <c r="L23"/>
      <c r="M23"/>
      <c r="N23"/>
      <c r="O23"/>
      <c r="P23"/>
      <c r="Q23"/>
      <c r="R23"/>
      <c r="S23"/>
    </row>
    <row r="24" spans="2:19" x14ac:dyDescent="0.3">
      <c r="B24" s="6"/>
      <c r="C24" s="6"/>
      <c r="K24" s="14"/>
      <c r="L24"/>
      <c r="M24"/>
      <c r="N24"/>
      <c r="O24"/>
      <c r="P24"/>
      <c r="Q24"/>
      <c r="R24"/>
      <c r="S24"/>
    </row>
    <row r="25" spans="2:19" x14ac:dyDescent="0.3">
      <c r="B25" s="6"/>
      <c r="C25" s="6"/>
    </row>
    <row r="26" spans="2:19" x14ac:dyDescent="0.3">
      <c r="B26" s="6"/>
      <c r="C26" s="6"/>
    </row>
    <row r="27" spans="2:19" x14ac:dyDescent="0.3">
      <c r="B27" s="6"/>
      <c r="C27" s="6"/>
    </row>
    <row r="28" spans="2:19" x14ac:dyDescent="0.3">
      <c r="B28" s="6"/>
      <c r="C28" s="6"/>
    </row>
    <row r="29" spans="2:19" x14ac:dyDescent="0.3">
      <c r="B29" s="6"/>
      <c r="C29" s="6"/>
    </row>
    <row r="30" spans="2:19" x14ac:dyDescent="0.3">
      <c r="B30" s="6"/>
      <c r="C30" s="6"/>
    </row>
    <row r="31" spans="2:19" x14ac:dyDescent="0.3">
      <c r="B31" s="6"/>
      <c r="C31" s="6"/>
    </row>
    <row r="32" spans="2:19" x14ac:dyDescent="0.3">
      <c r="B32" s="6"/>
      <c r="C32" s="6"/>
    </row>
    <row r="33" spans="2:3" x14ac:dyDescent="0.3">
      <c r="B33" s="6"/>
      <c r="C33" s="6"/>
    </row>
    <row r="34" spans="2:3" x14ac:dyDescent="0.3">
      <c r="B34" s="6"/>
      <c r="C34" s="6"/>
    </row>
    <row r="35" spans="2:3" x14ac:dyDescent="0.3">
      <c r="B35" s="6"/>
      <c r="C35" s="6"/>
    </row>
    <row r="36" spans="2:3" x14ac:dyDescent="0.3">
      <c r="B36" s="6"/>
      <c r="C36" s="6"/>
    </row>
    <row r="37" spans="2:3" x14ac:dyDescent="0.3">
      <c r="B37" s="6"/>
      <c r="C37" s="6"/>
    </row>
    <row r="38" spans="2:3" x14ac:dyDescent="0.3">
      <c r="B38" s="6"/>
      <c r="C38" s="6"/>
    </row>
    <row r="39" spans="2:3" x14ac:dyDescent="0.3">
      <c r="B39" s="6"/>
      <c r="C39" s="6"/>
    </row>
    <row r="40" spans="2:3" x14ac:dyDescent="0.3">
      <c r="B40" s="6"/>
      <c r="C40" s="6"/>
    </row>
    <row r="41" spans="2:3" x14ac:dyDescent="0.3">
      <c r="B41" s="6"/>
      <c r="C41" s="6"/>
    </row>
    <row r="42" spans="2:3" x14ac:dyDescent="0.3">
      <c r="B42" s="6"/>
      <c r="C42" s="6"/>
    </row>
    <row r="43" spans="2:3" x14ac:dyDescent="0.3">
      <c r="B43" s="6"/>
      <c r="C43" s="6"/>
    </row>
    <row r="44" spans="2:3" x14ac:dyDescent="0.3">
      <c r="B44" s="6"/>
      <c r="C44" s="6"/>
    </row>
    <row r="45" spans="2:3" x14ac:dyDescent="0.3">
      <c r="B45" s="6"/>
      <c r="C45" s="6"/>
    </row>
    <row r="46" spans="2:3" x14ac:dyDescent="0.3">
      <c r="B46" s="6"/>
      <c r="C46" s="6"/>
    </row>
    <row r="47" spans="2:3" x14ac:dyDescent="0.3">
      <c r="B47" s="6"/>
      <c r="C47" s="6"/>
    </row>
    <row r="48" spans="2:3" x14ac:dyDescent="0.3">
      <c r="B48" s="6"/>
      <c r="C48" s="6"/>
    </row>
    <row r="49" spans="2:3" x14ac:dyDescent="0.3">
      <c r="B49" s="6"/>
      <c r="C49" s="6"/>
    </row>
    <row r="50" spans="2:3" x14ac:dyDescent="0.3">
      <c r="B50" s="6"/>
      <c r="C50" s="6"/>
    </row>
  </sheetData>
  <mergeCells count="3">
    <mergeCell ref="A1:I1"/>
    <mergeCell ref="A2:I2"/>
    <mergeCell ref="B6:E12"/>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DF0EC-E410-4059-BCCB-156DFCFFD80C}">
  <dimension ref="A1:W440"/>
  <sheetViews>
    <sheetView workbookViewId="0">
      <selection activeCell="A3" sqref="A3"/>
    </sheetView>
    <sheetView workbookViewId="1">
      <selection sqref="A1:I1"/>
    </sheetView>
  </sheetViews>
  <sheetFormatPr baseColWidth="10" defaultColWidth="9.21875" defaultRowHeight="13.2" x14ac:dyDescent="0.25"/>
  <cols>
    <col min="1" max="1" width="10.77734375" style="1" customWidth="1"/>
    <col min="2" max="2" width="23.44140625" style="1" customWidth="1"/>
    <col min="3" max="3" width="26.5546875" style="1" customWidth="1"/>
    <col min="4" max="4" width="23" style="1" customWidth="1"/>
    <col min="5" max="5" width="26.5546875" style="1" customWidth="1"/>
    <col min="6" max="6" width="19.44140625" style="1" customWidth="1"/>
    <col min="7" max="16384" width="9.21875" style="1"/>
  </cols>
  <sheetData>
    <row r="1" spans="1:15" ht="20.25" customHeight="1" x14ac:dyDescent="0.3">
      <c r="A1" s="37" t="s">
        <v>36</v>
      </c>
      <c r="B1" s="38"/>
      <c r="C1" s="38"/>
      <c r="D1" s="38"/>
      <c r="E1" s="38"/>
      <c r="F1" s="38"/>
      <c r="G1" s="38"/>
      <c r="H1" s="38"/>
      <c r="I1" s="38"/>
    </row>
    <row r="2" spans="1:15" s="2" customFormat="1" ht="41.25" customHeight="1" x14ac:dyDescent="0.2">
      <c r="A2" s="39" t="s">
        <v>129</v>
      </c>
      <c r="B2" s="40"/>
      <c r="C2" s="40"/>
      <c r="D2" s="40"/>
      <c r="E2" s="40"/>
      <c r="F2" s="40"/>
      <c r="G2" s="40"/>
      <c r="H2" s="40"/>
      <c r="I2" s="40"/>
    </row>
    <row r="3" spans="1:15" x14ac:dyDescent="0.25">
      <c r="A3" s="3"/>
      <c r="C3" s="4"/>
    </row>
    <row r="5" spans="1:15" x14ac:dyDescent="0.25">
      <c r="A5" s="5"/>
      <c r="B5" s="5" t="s">
        <v>17</v>
      </c>
      <c r="C5" s="5" t="s">
        <v>37</v>
      </c>
      <c r="D5" s="5" t="s">
        <v>38</v>
      </c>
      <c r="E5" s="5" t="s">
        <v>39</v>
      </c>
      <c r="F5" s="5" t="s">
        <v>40</v>
      </c>
    </row>
    <row r="6" spans="1:15" ht="14.4" x14ac:dyDescent="0.3">
      <c r="A6" s="10">
        <v>32142</v>
      </c>
      <c r="B6" s="27">
        <v>60.244167488767708</v>
      </c>
      <c r="C6" s="27">
        <v>17.871340374878077</v>
      </c>
      <c r="D6" s="27">
        <v>2.9182383986352889</v>
      </c>
      <c r="E6" s="27">
        <v>6.0287719132250892</v>
      </c>
      <c r="F6" s="27">
        <v>12.937481824493833</v>
      </c>
      <c r="J6" s="15"/>
      <c r="K6" s="15"/>
      <c r="L6" s="15"/>
      <c r="M6" s="15"/>
      <c r="N6" s="15"/>
      <c r="O6" s="15"/>
    </row>
    <row r="7" spans="1:15" ht="14.4" x14ac:dyDescent="0.3">
      <c r="A7" s="10">
        <v>32173</v>
      </c>
      <c r="B7" s="27">
        <v>60.522380813671234</v>
      </c>
      <c r="C7" s="27">
        <v>18.08414131746494</v>
      </c>
      <c r="D7" s="27">
        <v>2.9109622293426547</v>
      </c>
      <c r="E7" s="27">
        <v>5.6758631212461683</v>
      </c>
      <c r="F7" s="27">
        <v>12.806652518275007</v>
      </c>
      <c r="J7" s="16"/>
      <c r="K7" s="17"/>
      <c r="L7" s="17"/>
      <c r="M7" s="17"/>
      <c r="N7" s="17"/>
      <c r="O7" s="17"/>
    </row>
    <row r="8" spans="1:15" ht="14.4" x14ac:dyDescent="0.3">
      <c r="A8" s="10">
        <v>32202</v>
      </c>
      <c r="B8" s="27">
        <v>60.685978402037222</v>
      </c>
      <c r="C8" s="27">
        <v>18.073591732120256</v>
      </c>
      <c r="D8" s="27">
        <v>2.8714189897353899</v>
      </c>
      <c r="E8" s="27">
        <v>5.6626822956477669</v>
      </c>
      <c r="F8" s="27">
        <v>12.706328580459367</v>
      </c>
      <c r="J8" s="16"/>
      <c r="K8" s="17"/>
      <c r="L8" s="17"/>
      <c r="M8" s="17"/>
      <c r="N8" s="17"/>
      <c r="O8" s="17"/>
    </row>
    <row r="9" spans="1:15" ht="14.4" x14ac:dyDescent="0.3">
      <c r="A9" s="10">
        <v>32233</v>
      </c>
      <c r="B9" s="27">
        <v>61.01108486577602</v>
      </c>
      <c r="C9" s="27">
        <v>18.008270008128175</v>
      </c>
      <c r="D9" s="27">
        <v>2.8623174570270522</v>
      </c>
      <c r="E9" s="27">
        <v>5.596029741480419</v>
      </c>
      <c r="F9" s="27">
        <v>12.522297927588333</v>
      </c>
      <c r="J9" s="16"/>
      <c r="K9" s="17"/>
      <c r="L9" s="17"/>
      <c r="M9" s="17"/>
      <c r="N9" s="17"/>
      <c r="O9" s="17"/>
    </row>
    <row r="10" spans="1:15" ht="14.4" x14ac:dyDescent="0.3">
      <c r="A10" s="10">
        <v>32263</v>
      </c>
      <c r="B10" s="27">
        <v>61.062036036379375</v>
      </c>
      <c r="C10" s="27">
        <v>18.039150567168729</v>
      </c>
      <c r="D10" s="27">
        <v>2.7398863757006242</v>
      </c>
      <c r="E10" s="27">
        <v>5.625954468614486</v>
      </c>
      <c r="F10" s="27">
        <v>12.532972552136785</v>
      </c>
      <c r="J10" s="16"/>
      <c r="K10" s="17"/>
      <c r="L10" s="17"/>
      <c r="M10" s="17"/>
      <c r="N10" s="17"/>
      <c r="O10" s="17"/>
    </row>
    <row r="11" spans="1:15" ht="14.4" x14ac:dyDescent="0.3">
      <c r="A11" s="10">
        <v>32294</v>
      </c>
      <c r="B11" s="27">
        <v>61.250887261960294</v>
      </c>
      <c r="C11" s="27">
        <v>18.014290832640423</v>
      </c>
      <c r="D11" s="27">
        <v>2.7398649333793021</v>
      </c>
      <c r="E11" s="27">
        <v>5.536785035862283</v>
      </c>
      <c r="F11" s="27">
        <v>12.458171936157699</v>
      </c>
      <c r="J11" s="16"/>
      <c r="K11" s="17"/>
      <c r="L11" s="17"/>
      <c r="M11" s="17"/>
      <c r="N11" s="17"/>
      <c r="O11" s="17"/>
    </row>
    <row r="12" spans="1:15" ht="14.4" x14ac:dyDescent="0.3">
      <c r="A12" s="10">
        <v>32324</v>
      </c>
      <c r="B12" s="27">
        <v>61.736013696949655</v>
      </c>
      <c r="C12" s="27">
        <v>17.844970584627202</v>
      </c>
      <c r="D12" s="27">
        <v>2.6452500706715667</v>
      </c>
      <c r="E12" s="27">
        <v>5.4614453268759968</v>
      </c>
      <c r="F12" s="27">
        <v>12.31232032087558</v>
      </c>
      <c r="J12" s="16"/>
      <c r="K12" s="17"/>
      <c r="L12" s="17"/>
      <c r="M12" s="17"/>
      <c r="N12" s="17"/>
      <c r="O12" s="17"/>
    </row>
    <row r="13" spans="1:15" ht="14.4" x14ac:dyDescent="0.3">
      <c r="A13" s="10">
        <v>32355</v>
      </c>
      <c r="B13" s="27">
        <v>60.266381296022978</v>
      </c>
      <c r="C13" s="27">
        <v>17.82837183582701</v>
      </c>
      <c r="D13" s="27">
        <v>4.1780543079430377</v>
      </c>
      <c r="E13" s="27">
        <v>5.5013413215896421</v>
      </c>
      <c r="F13" s="27">
        <v>12.225851238617331</v>
      </c>
      <c r="J13" s="16"/>
      <c r="K13" s="17"/>
      <c r="L13" s="17"/>
      <c r="M13" s="17"/>
      <c r="N13" s="17"/>
      <c r="O13" s="17"/>
    </row>
    <row r="14" spans="1:15" ht="14.4" x14ac:dyDescent="0.3">
      <c r="A14" s="10">
        <v>32386</v>
      </c>
      <c r="B14" s="27">
        <v>60.253050647074964</v>
      </c>
      <c r="C14" s="27">
        <v>17.857105157599172</v>
      </c>
      <c r="D14" s="27">
        <v>4.2887189393459577</v>
      </c>
      <c r="E14" s="27">
        <v>5.4261141723140582</v>
      </c>
      <c r="F14" s="27">
        <v>12.175011083665844</v>
      </c>
      <c r="J14" s="16"/>
      <c r="K14" s="17"/>
      <c r="L14" s="17"/>
      <c r="M14" s="17"/>
      <c r="N14" s="17"/>
      <c r="O14" s="17"/>
    </row>
    <row r="15" spans="1:15" ht="14.4" x14ac:dyDescent="0.3">
      <c r="A15" s="10">
        <v>32416</v>
      </c>
      <c r="B15" s="27">
        <v>60.495438299473285</v>
      </c>
      <c r="C15" s="27">
        <v>17.830866984365855</v>
      </c>
      <c r="D15" s="27">
        <v>4.2803172811637822</v>
      </c>
      <c r="E15" s="27">
        <v>5.3333490092801608</v>
      </c>
      <c r="F15" s="27">
        <v>12.060028425716913</v>
      </c>
      <c r="J15" s="16"/>
      <c r="K15" s="17"/>
      <c r="L15" s="17"/>
      <c r="M15" s="17"/>
      <c r="N15" s="17"/>
      <c r="O15" s="17"/>
    </row>
    <row r="16" spans="1:15" ht="14.4" x14ac:dyDescent="0.3">
      <c r="A16" s="10">
        <v>32447</v>
      </c>
      <c r="B16" s="27">
        <v>60.484531127005731</v>
      </c>
      <c r="C16" s="27">
        <v>17.969197158877328</v>
      </c>
      <c r="D16" s="27">
        <v>4.1696081603036541</v>
      </c>
      <c r="E16" s="27">
        <v>5.3021541556592595</v>
      </c>
      <c r="F16" s="27">
        <v>12.07450939815403</v>
      </c>
      <c r="J16" s="16"/>
      <c r="K16" s="17"/>
      <c r="L16" s="17"/>
      <c r="M16" s="17"/>
      <c r="N16" s="17"/>
      <c r="O16" s="17"/>
    </row>
    <row r="17" spans="1:15" ht="14.4" x14ac:dyDescent="0.3">
      <c r="A17" s="10">
        <v>32477</v>
      </c>
      <c r="B17" s="27">
        <v>60.606052713824354</v>
      </c>
      <c r="C17" s="27">
        <v>17.982472132513802</v>
      </c>
      <c r="D17" s="27">
        <v>4.0874049380143767</v>
      </c>
      <c r="E17" s="27">
        <v>5.3103187832065837</v>
      </c>
      <c r="F17" s="27">
        <v>12.013751432440879</v>
      </c>
      <c r="J17" s="16"/>
      <c r="K17" s="17"/>
      <c r="L17" s="17"/>
      <c r="M17" s="17"/>
      <c r="N17" s="17"/>
      <c r="O17" s="17"/>
    </row>
    <row r="18" spans="1:15" ht="14.4" x14ac:dyDescent="0.3">
      <c r="A18" s="10">
        <v>32508</v>
      </c>
      <c r="B18" s="27">
        <v>61.250686259921906</v>
      </c>
      <c r="C18" s="27">
        <v>17.767205241743074</v>
      </c>
      <c r="D18" s="27">
        <v>3.9043700005644006</v>
      </c>
      <c r="E18" s="27">
        <v>5.2809945766225237</v>
      </c>
      <c r="F18" s="27">
        <v>11.796743921148094</v>
      </c>
      <c r="J18" s="16"/>
      <c r="K18" s="17"/>
      <c r="L18" s="17"/>
      <c r="M18" s="17"/>
      <c r="N18" s="17"/>
      <c r="O18" s="17"/>
    </row>
    <row r="19" spans="1:15" ht="14.4" x14ac:dyDescent="0.3">
      <c r="A19" s="10">
        <v>32539</v>
      </c>
      <c r="B19" s="27">
        <v>60.868318746078927</v>
      </c>
      <c r="C19" s="27">
        <v>18.065097551192522</v>
      </c>
      <c r="D19" s="27">
        <v>3.8323682776069359</v>
      </c>
      <c r="E19" s="27">
        <v>5.4279242216988406</v>
      </c>
      <c r="F19" s="27">
        <v>11.806291203422777</v>
      </c>
      <c r="J19" s="16"/>
      <c r="K19" s="17"/>
      <c r="L19" s="17"/>
      <c r="M19" s="17"/>
      <c r="N19" s="17"/>
      <c r="O19" s="17"/>
    </row>
    <row r="20" spans="1:15" ht="14.4" x14ac:dyDescent="0.3">
      <c r="A20" s="10">
        <v>32567</v>
      </c>
      <c r="B20" s="27">
        <v>60.837308577526905</v>
      </c>
      <c r="C20" s="27">
        <v>18.147686215010349</v>
      </c>
      <c r="D20" s="27">
        <v>3.7685314955061524</v>
      </c>
      <c r="E20" s="27">
        <v>5.5111671145513226</v>
      </c>
      <c r="F20" s="27">
        <v>11.73530659740527</v>
      </c>
      <c r="J20" s="16"/>
      <c r="K20" s="17"/>
      <c r="L20" s="17"/>
      <c r="M20" s="17"/>
      <c r="N20" s="17"/>
      <c r="O20" s="17"/>
    </row>
    <row r="21" spans="1:15" ht="14.4" x14ac:dyDescent="0.3">
      <c r="A21" s="10">
        <v>32598</v>
      </c>
      <c r="B21" s="27">
        <v>60.893272289746307</v>
      </c>
      <c r="C21" s="27">
        <v>18.053955257361938</v>
      </c>
      <c r="D21" s="27">
        <v>3.7867587078880822</v>
      </c>
      <c r="E21" s="27">
        <v>5.6644608043070397</v>
      </c>
      <c r="F21" s="27">
        <v>11.601552940696632</v>
      </c>
      <c r="J21" s="16"/>
      <c r="K21" s="17"/>
      <c r="L21" s="17"/>
      <c r="M21" s="17"/>
      <c r="N21" s="17"/>
      <c r="O21" s="17"/>
    </row>
    <row r="22" spans="1:15" ht="14.4" x14ac:dyDescent="0.3">
      <c r="A22" s="10">
        <v>32628</v>
      </c>
      <c r="B22" s="27">
        <v>60.896261299840653</v>
      </c>
      <c r="C22" s="27">
        <v>18.129811247868375</v>
      </c>
      <c r="D22" s="27">
        <v>3.7032471872704771</v>
      </c>
      <c r="E22" s="27">
        <v>5.8111106310629026</v>
      </c>
      <c r="F22" s="27">
        <v>11.459569633957594</v>
      </c>
      <c r="J22" s="16"/>
      <c r="K22" s="17"/>
      <c r="L22" s="17"/>
      <c r="M22" s="17"/>
      <c r="N22" s="17"/>
      <c r="O22" s="17"/>
    </row>
    <row r="23" spans="1:15" ht="14.4" x14ac:dyDescent="0.3">
      <c r="A23" s="10">
        <v>32659</v>
      </c>
      <c r="B23" s="27">
        <v>61.070717995544584</v>
      </c>
      <c r="C23" s="27">
        <v>18.163730795680351</v>
      </c>
      <c r="D23" s="27">
        <v>3.5729438032626604</v>
      </c>
      <c r="E23" s="27">
        <v>5.9146328335450438</v>
      </c>
      <c r="F23" s="27">
        <v>11.277974571967361</v>
      </c>
      <c r="J23" s="16"/>
      <c r="K23" s="17"/>
      <c r="L23" s="17"/>
      <c r="M23" s="17"/>
      <c r="N23" s="17"/>
      <c r="O23" s="17"/>
    </row>
    <row r="24" spans="1:15" ht="14.4" x14ac:dyDescent="0.3">
      <c r="A24" s="10">
        <v>32689</v>
      </c>
      <c r="B24" s="27">
        <v>61.490306693754647</v>
      </c>
      <c r="C24" s="27">
        <v>18.016222729356478</v>
      </c>
      <c r="D24" s="27">
        <v>3.479519931461724</v>
      </c>
      <c r="E24" s="27">
        <v>5.9774344740513987</v>
      </c>
      <c r="F24" s="27">
        <v>11.03651617137575</v>
      </c>
      <c r="J24" s="16"/>
      <c r="K24" s="17"/>
      <c r="L24" s="17"/>
      <c r="M24" s="17"/>
      <c r="N24" s="17"/>
      <c r="O24" s="17"/>
    </row>
    <row r="25" spans="1:15" ht="14.4" x14ac:dyDescent="0.3">
      <c r="A25" s="10">
        <v>32720</v>
      </c>
      <c r="B25" s="27">
        <v>61.517490913770466</v>
      </c>
      <c r="C25" s="27">
        <v>18.038273984959776</v>
      </c>
      <c r="D25" s="27">
        <v>3.4087260287835761</v>
      </c>
      <c r="E25" s="27">
        <v>6.04357641990687</v>
      </c>
      <c r="F25" s="27">
        <v>10.991932652579315</v>
      </c>
      <c r="J25" s="16"/>
      <c r="K25" s="17"/>
      <c r="L25" s="17"/>
      <c r="M25" s="17"/>
      <c r="N25" s="17"/>
      <c r="O25" s="17"/>
    </row>
    <row r="26" spans="1:15" ht="14.4" x14ac:dyDescent="0.3">
      <c r="A26" s="10">
        <v>32751</v>
      </c>
      <c r="B26" s="27">
        <v>61.453178180766784</v>
      </c>
      <c r="C26" s="27">
        <v>18.108831956410388</v>
      </c>
      <c r="D26" s="27">
        <v>3.2663545170508717</v>
      </c>
      <c r="E26" s="27">
        <v>6.1747796902515351</v>
      </c>
      <c r="F26" s="27">
        <v>10.996855655520424</v>
      </c>
      <c r="J26" s="16"/>
      <c r="K26" s="17"/>
      <c r="L26" s="17"/>
      <c r="M26" s="17"/>
      <c r="N26" s="17"/>
      <c r="O26" s="17"/>
    </row>
    <row r="27" spans="1:15" ht="14.4" x14ac:dyDescent="0.3">
      <c r="A27" s="10">
        <v>32781</v>
      </c>
      <c r="B27" s="27">
        <v>61.410981565313868</v>
      </c>
      <c r="C27" s="27">
        <v>18.11980564828481</v>
      </c>
      <c r="D27" s="27">
        <v>3.1790175431645054</v>
      </c>
      <c r="E27" s="27">
        <v>6.312344602827114</v>
      </c>
      <c r="F27" s="27">
        <v>10.977850640409704</v>
      </c>
      <c r="J27" s="16"/>
      <c r="K27" s="17"/>
      <c r="L27" s="17"/>
      <c r="M27" s="17"/>
      <c r="N27" s="17"/>
      <c r="O27" s="17"/>
    </row>
    <row r="28" spans="1:15" ht="14.4" x14ac:dyDescent="0.3">
      <c r="A28" s="10">
        <v>32812</v>
      </c>
      <c r="B28" s="27">
        <v>61.427569412543406</v>
      </c>
      <c r="C28" s="27">
        <v>18.19334746034804</v>
      </c>
      <c r="D28" s="27">
        <v>3.2159951395166191</v>
      </c>
      <c r="E28" s="27">
        <v>6.243547757706879</v>
      </c>
      <c r="F28" s="27">
        <v>10.919540229885058</v>
      </c>
      <c r="J28" s="16"/>
      <c r="K28" s="17"/>
      <c r="L28" s="17"/>
      <c r="M28" s="17"/>
      <c r="N28" s="17"/>
      <c r="O28" s="17"/>
    </row>
    <row r="29" spans="1:15" ht="14.4" x14ac:dyDescent="0.3">
      <c r="A29" s="10">
        <v>32842</v>
      </c>
      <c r="B29" s="27">
        <v>61.551006974336552</v>
      </c>
      <c r="C29" s="27">
        <v>18.201556975503241</v>
      </c>
      <c r="D29" s="27">
        <v>3.0330197194791415</v>
      </c>
      <c r="E29" s="27">
        <v>6.2982717056115227</v>
      </c>
      <c r="F29" s="27">
        <v>10.91614462506954</v>
      </c>
      <c r="J29" s="16"/>
      <c r="K29" s="17"/>
      <c r="L29" s="17"/>
      <c r="M29" s="17"/>
      <c r="N29" s="17"/>
      <c r="O29" s="17"/>
    </row>
    <row r="30" spans="1:15" ht="14.4" x14ac:dyDescent="0.3">
      <c r="A30" s="10">
        <v>32873</v>
      </c>
      <c r="B30" s="27">
        <v>62.15657824180677</v>
      </c>
      <c r="C30" s="27">
        <v>18.035541407146617</v>
      </c>
      <c r="D30" s="27">
        <v>2.9351747832648694</v>
      </c>
      <c r="E30" s="27">
        <v>6.089329085575498</v>
      </c>
      <c r="F30" s="27">
        <v>10.783376482206245</v>
      </c>
      <c r="J30" s="16"/>
      <c r="K30" s="17"/>
      <c r="L30" s="17"/>
      <c r="M30" s="17"/>
      <c r="N30" s="17"/>
      <c r="O30" s="17"/>
    </row>
    <row r="31" spans="1:15" ht="14.4" x14ac:dyDescent="0.3">
      <c r="A31" s="10">
        <v>32904</v>
      </c>
      <c r="B31" s="27">
        <v>62.046537625354333</v>
      </c>
      <c r="C31" s="27">
        <v>18.282465698070428</v>
      </c>
      <c r="D31" s="27">
        <v>2.785167871060314</v>
      </c>
      <c r="E31" s="27">
        <v>6.2211075582204254</v>
      </c>
      <c r="F31" s="27">
        <v>10.6647212472945</v>
      </c>
      <c r="J31" s="16"/>
      <c r="K31" s="17"/>
      <c r="L31" s="17"/>
      <c r="M31" s="17"/>
      <c r="N31" s="17"/>
      <c r="O31" s="17"/>
    </row>
    <row r="32" spans="1:15" ht="14.4" x14ac:dyDescent="0.3">
      <c r="A32" s="10">
        <v>32932</v>
      </c>
      <c r="B32" s="27">
        <v>62.011308884326233</v>
      </c>
      <c r="C32" s="27">
        <v>18.338205491056701</v>
      </c>
      <c r="D32" s="27">
        <v>2.7674016998372188</v>
      </c>
      <c r="E32" s="27">
        <v>6.2795849139144719</v>
      </c>
      <c r="F32" s="27">
        <v>10.603499010865375</v>
      </c>
      <c r="J32" s="16"/>
      <c r="K32" s="17"/>
      <c r="L32" s="17"/>
      <c r="M32" s="17"/>
      <c r="N32" s="17"/>
      <c r="O32" s="17"/>
    </row>
    <row r="33" spans="1:15" ht="14.4" x14ac:dyDescent="0.3">
      <c r="A33" s="10">
        <v>32963</v>
      </c>
      <c r="B33" s="27">
        <v>62.008484323670828</v>
      </c>
      <c r="C33" s="27">
        <v>18.286272162806902</v>
      </c>
      <c r="D33" s="27">
        <v>2.8620499824292702</v>
      </c>
      <c r="E33" s="27">
        <v>6.3961054147831602</v>
      </c>
      <c r="F33" s="27">
        <v>10.447088116309835</v>
      </c>
      <c r="J33" s="16"/>
      <c r="K33" s="17"/>
      <c r="L33" s="17"/>
      <c r="M33" s="17"/>
      <c r="N33" s="17"/>
      <c r="O33" s="17"/>
    </row>
    <row r="34" spans="1:15" ht="14.4" x14ac:dyDescent="0.3">
      <c r="A34" s="10">
        <v>32993</v>
      </c>
      <c r="B34" s="27">
        <v>61.83590520058398</v>
      </c>
      <c r="C34" s="27">
        <v>18.368921428562832</v>
      </c>
      <c r="D34" s="27">
        <v>2.7967777538397471</v>
      </c>
      <c r="E34" s="27">
        <v>6.5328356897583078</v>
      </c>
      <c r="F34" s="27">
        <v>10.465559927255134</v>
      </c>
      <c r="J34" s="16"/>
      <c r="K34" s="17"/>
      <c r="L34" s="17"/>
      <c r="M34" s="17"/>
      <c r="N34" s="17"/>
      <c r="O34" s="17"/>
    </row>
    <row r="35" spans="1:15" ht="14.4" x14ac:dyDescent="0.3">
      <c r="A35" s="10">
        <v>33024</v>
      </c>
      <c r="B35" s="27">
        <v>62.038688385197673</v>
      </c>
      <c r="C35" s="27">
        <v>18.42472194299426</v>
      </c>
      <c r="D35" s="27">
        <v>2.6472011750393021</v>
      </c>
      <c r="E35" s="27">
        <v>6.551468618980536</v>
      </c>
      <c r="F35" s="27">
        <v>10.337919877788226</v>
      </c>
      <c r="J35" s="16"/>
      <c r="K35" s="17"/>
      <c r="L35" s="17"/>
      <c r="M35" s="17"/>
      <c r="N35" s="17"/>
      <c r="O35" s="17"/>
    </row>
    <row r="36" spans="1:15" ht="14.4" x14ac:dyDescent="0.3">
      <c r="A36" s="10">
        <v>33054</v>
      </c>
      <c r="B36" s="27">
        <v>62.326723211085891</v>
      </c>
      <c r="C36" s="27">
        <v>18.360769322661568</v>
      </c>
      <c r="D36" s="27">
        <v>2.5588340700035839</v>
      </c>
      <c r="E36" s="27">
        <v>6.5050770517261975</v>
      </c>
      <c r="F36" s="27">
        <v>10.248596344522758</v>
      </c>
      <c r="J36" s="16"/>
      <c r="K36" s="17"/>
      <c r="L36" s="17"/>
      <c r="M36" s="17"/>
      <c r="N36" s="17"/>
      <c r="O36" s="17"/>
    </row>
    <row r="37" spans="1:15" ht="14.4" x14ac:dyDescent="0.3">
      <c r="A37" s="10">
        <v>33085</v>
      </c>
      <c r="B37" s="27">
        <v>62.058184768859931</v>
      </c>
      <c r="C37" s="27">
        <v>18.517457817235865</v>
      </c>
      <c r="D37" s="27">
        <v>2.5341877282165104</v>
      </c>
      <c r="E37" s="27">
        <v>6.6444714923271517</v>
      </c>
      <c r="F37" s="27">
        <v>10.245698193360541</v>
      </c>
      <c r="J37" s="16"/>
      <c r="K37" s="17"/>
      <c r="L37" s="17"/>
      <c r="M37" s="17"/>
      <c r="N37" s="17"/>
      <c r="O37" s="17"/>
    </row>
    <row r="38" spans="1:15" ht="14.4" x14ac:dyDescent="0.3">
      <c r="A38" s="10">
        <v>33116</v>
      </c>
      <c r="B38" s="27">
        <v>61.880700629245375</v>
      </c>
      <c r="C38" s="27">
        <v>18.677543753432492</v>
      </c>
      <c r="D38" s="27">
        <v>2.4405244070388377</v>
      </c>
      <c r="E38" s="27">
        <v>6.7354022611673408</v>
      </c>
      <c r="F38" s="27">
        <v>10.265828949115958</v>
      </c>
      <c r="J38" s="16"/>
      <c r="K38" s="17"/>
      <c r="L38" s="17"/>
      <c r="M38" s="17"/>
      <c r="N38" s="17"/>
      <c r="O38" s="17"/>
    </row>
    <row r="39" spans="1:15" ht="14.4" x14ac:dyDescent="0.3">
      <c r="A39" s="10">
        <v>33146</v>
      </c>
      <c r="B39" s="27">
        <v>61.816648447527093</v>
      </c>
      <c r="C39" s="27">
        <v>18.669523047112435</v>
      </c>
      <c r="D39" s="27">
        <v>2.5203076992616786</v>
      </c>
      <c r="E39" s="27">
        <v>6.7645543963239767</v>
      </c>
      <c r="F39" s="27">
        <v>10.228966409774817</v>
      </c>
      <c r="J39" s="16"/>
      <c r="K39" s="17"/>
      <c r="L39" s="17"/>
      <c r="M39" s="17"/>
      <c r="N39" s="17"/>
      <c r="O39" s="17"/>
    </row>
    <row r="40" spans="1:15" ht="14.4" x14ac:dyDescent="0.3">
      <c r="A40" s="10">
        <v>33177</v>
      </c>
      <c r="B40" s="27">
        <v>61.418865780934688</v>
      </c>
      <c r="C40" s="27">
        <v>18.854801772418675</v>
      </c>
      <c r="D40" s="27">
        <v>2.4793812526030758</v>
      </c>
      <c r="E40" s="27">
        <v>6.9477809561656949</v>
      </c>
      <c r="F40" s="27">
        <v>10.29917023787787</v>
      </c>
      <c r="J40" s="16"/>
      <c r="K40" s="17"/>
      <c r="L40" s="17"/>
      <c r="M40" s="17"/>
      <c r="N40" s="17"/>
      <c r="O40" s="17"/>
    </row>
    <row r="41" spans="1:15" ht="14.4" x14ac:dyDescent="0.3">
      <c r="A41" s="10">
        <v>33207</v>
      </c>
      <c r="B41" s="27">
        <v>61.387727884352039</v>
      </c>
      <c r="C41" s="27">
        <v>18.843282249133711</v>
      </c>
      <c r="D41" s="27">
        <v>2.4571619095250004</v>
      </c>
      <c r="E41" s="27">
        <v>7.0063944557567961</v>
      </c>
      <c r="F41" s="27">
        <v>10.305433501232452</v>
      </c>
      <c r="J41" s="16"/>
      <c r="K41" s="17"/>
      <c r="L41" s="17"/>
      <c r="M41" s="17"/>
      <c r="N41" s="17"/>
      <c r="O41" s="17"/>
    </row>
    <row r="42" spans="1:15" ht="14.4" x14ac:dyDescent="0.3">
      <c r="A42" s="10">
        <v>33238</v>
      </c>
      <c r="B42" s="27">
        <v>61.63321941023613</v>
      </c>
      <c r="C42" s="27">
        <v>18.675032011448799</v>
      </c>
      <c r="D42" s="27">
        <v>2.385441381388167</v>
      </c>
      <c r="E42" s="27">
        <v>7.1053647422136859</v>
      </c>
      <c r="F42" s="27">
        <v>10.200942454713216</v>
      </c>
      <c r="J42" s="16"/>
      <c r="K42" s="17"/>
      <c r="L42" s="17"/>
      <c r="M42" s="17"/>
      <c r="N42" s="17"/>
      <c r="O42" s="17"/>
    </row>
    <row r="43" spans="1:15" ht="14.4" x14ac:dyDescent="0.3">
      <c r="A43" s="10">
        <v>33269</v>
      </c>
      <c r="B43" s="27">
        <v>61.42760175938659</v>
      </c>
      <c r="C43" s="27">
        <v>18.993281721836698</v>
      </c>
      <c r="D43" s="27">
        <v>2.3449861128920122</v>
      </c>
      <c r="E43" s="27">
        <v>7.0834249925594275</v>
      </c>
      <c r="F43" s="27">
        <v>10.150705413325271</v>
      </c>
      <c r="J43" s="16"/>
      <c r="K43" s="17"/>
      <c r="L43" s="17"/>
      <c r="M43" s="17"/>
      <c r="N43" s="17"/>
      <c r="O43" s="17"/>
    </row>
    <row r="44" spans="1:15" ht="14.4" x14ac:dyDescent="0.3">
      <c r="A44" s="10">
        <v>33297</v>
      </c>
      <c r="B44" s="27">
        <v>61.305313131074556</v>
      </c>
      <c r="C44" s="27">
        <v>19.16612539414481</v>
      </c>
      <c r="D44" s="27">
        <v>2.3349906113820755</v>
      </c>
      <c r="E44" s="27">
        <v>7.0515015883888186</v>
      </c>
      <c r="F44" s="27">
        <v>10.142069275009742</v>
      </c>
      <c r="J44" s="16"/>
      <c r="K44" s="17"/>
      <c r="L44" s="17"/>
      <c r="M44" s="17"/>
      <c r="N44" s="17"/>
      <c r="O44" s="17"/>
    </row>
    <row r="45" spans="1:15" ht="14.4" x14ac:dyDescent="0.3">
      <c r="A45" s="10">
        <v>33328</v>
      </c>
      <c r="B45" s="27">
        <v>60.773423294264518</v>
      </c>
      <c r="C45" s="27">
        <v>19.229031043837075</v>
      </c>
      <c r="D45" s="27">
        <v>2.3401169822497079</v>
      </c>
      <c r="E45" s="27">
        <v>7.1113266523418277</v>
      </c>
      <c r="F45" s="27">
        <v>10.546102027306871</v>
      </c>
      <c r="J45" s="16"/>
      <c r="K45" s="17"/>
      <c r="L45" s="17"/>
      <c r="M45" s="17"/>
      <c r="N45" s="17"/>
      <c r="O45" s="17"/>
    </row>
    <row r="46" spans="1:15" ht="14.4" x14ac:dyDescent="0.3">
      <c r="A46" s="10">
        <v>33358</v>
      </c>
      <c r="B46" s="27">
        <v>60.399073321757754</v>
      </c>
      <c r="C46" s="27">
        <v>19.33836784293846</v>
      </c>
      <c r="D46" s="27">
        <v>2.3432262710439105</v>
      </c>
      <c r="E46" s="27">
        <v>7.2663228734605703</v>
      </c>
      <c r="F46" s="27">
        <v>10.653009690799307</v>
      </c>
      <c r="J46" s="16"/>
      <c r="K46" s="17"/>
      <c r="L46" s="17"/>
      <c r="M46" s="17"/>
      <c r="N46" s="17"/>
      <c r="O46" s="17"/>
    </row>
    <row r="47" spans="1:15" ht="14.4" x14ac:dyDescent="0.3">
      <c r="A47" s="10">
        <v>33389</v>
      </c>
      <c r="B47" s="27">
        <v>60.226039031227359</v>
      </c>
      <c r="C47" s="27">
        <v>19.457411300763759</v>
      </c>
      <c r="D47" s="27">
        <v>2.3516136312344842</v>
      </c>
      <c r="E47" s="27">
        <v>7.304042095760729</v>
      </c>
      <c r="F47" s="27">
        <v>10.660893941013672</v>
      </c>
      <c r="J47" s="16"/>
      <c r="K47" s="17"/>
      <c r="L47" s="17"/>
      <c r="M47" s="17"/>
      <c r="N47" s="17"/>
      <c r="O47" s="17"/>
    </row>
    <row r="48" spans="1:15" ht="14.4" x14ac:dyDescent="0.3">
      <c r="A48" s="10">
        <v>33419</v>
      </c>
      <c r="B48" s="27">
        <v>60.216858643584388</v>
      </c>
      <c r="C48" s="27">
        <v>19.521071230015494</v>
      </c>
      <c r="D48" s="27">
        <v>2.3670238302684594</v>
      </c>
      <c r="E48" s="27">
        <v>7.2735484375722361</v>
      </c>
      <c r="F48" s="27">
        <v>10.621497858559421</v>
      </c>
      <c r="J48" s="16"/>
      <c r="K48" s="17"/>
      <c r="L48" s="17"/>
      <c r="M48" s="17"/>
      <c r="N48" s="17"/>
      <c r="O48" s="17"/>
    </row>
    <row r="49" spans="1:15" ht="14.4" x14ac:dyDescent="0.3">
      <c r="A49" s="10">
        <v>33450</v>
      </c>
      <c r="B49" s="27">
        <v>60.043684719374966</v>
      </c>
      <c r="C49" s="27">
        <v>19.687341883407644</v>
      </c>
      <c r="D49" s="27">
        <v>2.3494492494732415</v>
      </c>
      <c r="E49" s="27">
        <v>7.2585760064232456</v>
      </c>
      <c r="F49" s="27">
        <v>10.660948141320899</v>
      </c>
      <c r="J49" s="16"/>
      <c r="K49" s="17"/>
      <c r="L49" s="17"/>
      <c r="M49" s="17"/>
      <c r="N49" s="17"/>
      <c r="O49" s="17"/>
    </row>
    <row r="50" spans="1:15" ht="14.4" x14ac:dyDescent="0.3">
      <c r="A50" s="10">
        <v>33481</v>
      </c>
      <c r="B50" s="27">
        <v>59.687768240343345</v>
      </c>
      <c r="C50" s="27">
        <v>19.944802098235574</v>
      </c>
      <c r="D50" s="27">
        <v>2.4090367191225561</v>
      </c>
      <c r="E50" s="27">
        <v>7.2528612303290414</v>
      </c>
      <c r="F50" s="27">
        <v>10.70553171196948</v>
      </c>
      <c r="J50" s="16"/>
      <c r="K50" s="17"/>
      <c r="L50" s="17"/>
      <c r="M50" s="17"/>
      <c r="N50" s="17"/>
      <c r="O50" s="17"/>
    </row>
    <row r="51" spans="1:15" ht="14.4" x14ac:dyDescent="0.3">
      <c r="A51" s="10">
        <v>33511</v>
      </c>
      <c r="B51" s="27">
        <v>59.50696725846619</v>
      </c>
      <c r="C51" s="27">
        <v>20.077793417901052</v>
      </c>
      <c r="D51" s="27">
        <v>2.3891312909685625</v>
      </c>
      <c r="E51" s="27">
        <v>7.2748387434542519</v>
      </c>
      <c r="F51" s="27">
        <v>10.751269289209942</v>
      </c>
      <c r="J51" s="16"/>
      <c r="K51" s="17"/>
      <c r="L51" s="17"/>
      <c r="M51" s="17"/>
      <c r="N51" s="17"/>
      <c r="O51" s="17"/>
    </row>
    <row r="52" spans="1:15" ht="14.4" x14ac:dyDescent="0.3">
      <c r="A52" s="10">
        <v>33542</v>
      </c>
      <c r="B52" s="27">
        <v>58.889312872090116</v>
      </c>
      <c r="C52" s="27">
        <v>20.303066913719949</v>
      </c>
      <c r="D52" s="27">
        <v>2.3600845467692682</v>
      </c>
      <c r="E52" s="27">
        <v>7.6395924817012704</v>
      </c>
      <c r="F52" s="27">
        <v>10.807943185719395</v>
      </c>
      <c r="J52" s="16"/>
      <c r="K52" s="17"/>
      <c r="L52" s="17"/>
      <c r="M52" s="17"/>
      <c r="N52" s="17"/>
      <c r="O52" s="17"/>
    </row>
    <row r="53" spans="1:15" ht="14.4" x14ac:dyDescent="0.3">
      <c r="A53" s="10">
        <v>33572</v>
      </c>
      <c r="B53" s="27">
        <v>58.621074832808056</v>
      </c>
      <c r="C53" s="27">
        <v>20.523411676531634</v>
      </c>
      <c r="D53" s="27">
        <v>2.3575024982704282</v>
      </c>
      <c r="E53" s="27">
        <v>7.693712045506957</v>
      </c>
      <c r="F53" s="27">
        <v>10.804298946882927</v>
      </c>
      <c r="J53" s="16"/>
      <c r="K53" s="17"/>
      <c r="L53" s="17"/>
      <c r="M53" s="17"/>
      <c r="N53" s="17"/>
      <c r="O53" s="17"/>
    </row>
    <row r="54" spans="1:15" ht="14.4" x14ac:dyDescent="0.3">
      <c r="A54" s="10">
        <v>33603</v>
      </c>
      <c r="B54" s="27">
        <v>58.655647343376565</v>
      </c>
      <c r="C54" s="27">
        <v>20.541013844729456</v>
      </c>
      <c r="D54" s="27">
        <v>2.3466900163399864</v>
      </c>
      <c r="E54" s="27">
        <v>7.5977348902972057</v>
      </c>
      <c r="F54" s="27">
        <v>10.858913905256786</v>
      </c>
      <c r="J54" s="16"/>
      <c r="K54" s="17"/>
      <c r="L54" s="17"/>
      <c r="M54" s="17"/>
      <c r="N54" s="17"/>
      <c r="O54" s="17"/>
    </row>
    <row r="55" spans="1:15" ht="14.4" x14ac:dyDescent="0.3">
      <c r="A55" s="10">
        <v>33634</v>
      </c>
      <c r="B55" s="27">
        <v>58.203264739706754</v>
      </c>
      <c r="C55" s="27">
        <v>20.933060591436959</v>
      </c>
      <c r="D55" s="27">
        <v>2.3013797954915955</v>
      </c>
      <c r="E55" s="27">
        <v>7.7457738210995624</v>
      </c>
      <c r="F55" s="27">
        <v>10.816521052265125</v>
      </c>
      <c r="J55" s="16"/>
      <c r="K55" s="17"/>
      <c r="L55" s="17"/>
      <c r="M55" s="17"/>
      <c r="N55" s="17"/>
      <c r="O55" s="17"/>
    </row>
    <row r="56" spans="1:15" ht="14.4" x14ac:dyDescent="0.3">
      <c r="A56" s="10">
        <v>33663</v>
      </c>
      <c r="B56" s="27">
        <v>57.923021304905937</v>
      </c>
      <c r="C56" s="27">
        <v>21.094010348681511</v>
      </c>
      <c r="D56" s="27">
        <v>2.3048133038664993</v>
      </c>
      <c r="E56" s="27">
        <v>7.8688236645785636</v>
      </c>
      <c r="F56" s="27">
        <v>10.809331377967487</v>
      </c>
      <c r="J56" s="16"/>
      <c r="K56" s="17"/>
      <c r="L56" s="17"/>
      <c r="M56" s="17"/>
      <c r="N56" s="17"/>
      <c r="O56" s="17"/>
    </row>
    <row r="57" spans="1:15" ht="14.4" x14ac:dyDescent="0.3">
      <c r="A57" s="10">
        <v>33694</v>
      </c>
      <c r="B57" s="27">
        <v>57.412969999385012</v>
      </c>
      <c r="C57" s="27">
        <v>21.198794621377743</v>
      </c>
      <c r="D57" s="27">
        <v>2.3379232421260294</v>
      </c>
      <c r="E57" s="27">
        <v>8.1705521516780166</v>
      </c>
      <c r="F57" s="27">
        <v>10.8797599854332</v>
      </c>
      <c r="J57" s="16"/>
      <c r="K57" s="17"/>
      <c r="L57" s="17"/>
      <c r="M57" s="17"/>
      <c r="N57" s="17"/>
      <c r="O57" s="17"/>
    </row>
    <row r="58" spans="1:15" ht="14.4" x14ac:dyDescent="0.3">
      <c r="A58" s="10">
        <v>33724</v>
      </c>
      <c r="B58" s="27">
        <v>57.167610012561781</v>
      </c>
      <c r="C58" s="27">
        <v>21.359145605075152</v>
      </c>
      <c r="D58" s="27">
        <v>2.3478157541189537</v>
      </c>
      <c r="E58" s="27">
        <v>8.2073517928422106</v>
      </c>
      <c r="F58" s="27">
        <v>10.918076835401903</v>
      </c>
      <c r="J58" s="16"/>
      <c r="K58" s="17"/>
      <c r="L58" s="17"/>
      <c r="M58" s="17"/>
      <c r="N58" s="17"/>
      <c r="O58" s="17"/>
    </row>
    <row r="59" spans="1:15" ht="14.4" x14ac:dyDescent="0.3">
      <c r="A59" s="10">
        <v>33755</v>
      </c>
      <c r="B59" s="27">
        <v>56.95472000777756</v>
      </c>
      <c r="C59" s="27">
        <v>21.494142523818784</v>
      </c>
      <c r="D59" s="27">
        <v>2.3691182189383628</v>
      </c>
      <c r="E59" s="27">
        <v>8.1364232937973942</v>
      </c>
      <c r="F59" s="27">
        <v>11.045595955667897</v>
      </c>
      <c r="J59" s="16"/>
      <c r="K59" s="17"/>
      <c r="L59" s="17"/>
      <c r="M59" s="17"/>
      <c r="N59" s="17"/>
      <c r="O59" s="17"/>
    </row>
    <row r="60" spans="1:15" ht="14.4" x14ac:dyDescent="0.3">
      <c r="A60" s="10">
        <v>33785</v>
      </c>
      <c r="B60" s="27">
        <v>56.823971751543091</v>
      </c>
      <c r="C60" s="27">
        <v>21.594952085465945</v>
      </c>
      <c r="D60" s="27">
        <v>2.3641407213288752</v>
      </c>
      <c r="E60" s="27">
        <v>8.1717011515798461</v>
      </c>
      <c r="F60" s="27">
        <v>11.045234290082245</v>
      </c>
      <c r="J60" s="16"/>
      <c r="K60" s="17"/>
      <c r="L60" s="17"/>
      <c r="M60" s="17"/>
      <c r="N60" s="17"/>
      <c r="O60" s="17"/>
    </row>
    <row r="61" spans="1:15" ht="14.4" x14ac:dyDescent="0.3">
      <c r="A61" s="10">
        <v>33816</v>
      </c>
      <c r="B61" s="27">
        <v>56.659774968962921</v>
      </c>
      <c r="C61" s="27">
        <v>21.735852468791851</v>
      </c>
      <c r="D61" s="27">
        <v>2.3562518939949362</v>
      </c>
      <c r="E61" s="27">
        <v>8.1082534189663438</v>
      </c>
      <c r="F61" s="27">
        <v>11.139867249283947</v>
      </c>
      <c r="J61" s="16"/>
      <c r="K61" s="17"/>
      <c r="L61" s="17"/>
      <c r="M61" s="17"/>
      <c r="N61" s="17"/>
      <c r="O61" s="17"/>
    </row>
    <row r="62" spans="1:15" ht="14.4" x14ac:dyDescent="0.3">
      <c r="A62" s="10">
        <v>33847</v>
      </c>
      <c r="B62" s="27">
        <v>56.552557153678869</v>
      </c>
      <c r="C62" s="27">
        <v>21.88526064720935</v>
      </c>
      <c r="D62" s="27">
        <v>2.3665496323146979</v>
      </c>
      <c r="E62" s="27">
        <v>8.0753702858387619</v>
      </c>
      <c r="F62" s="27">
        <v>11.12026228095832</v>
      </c>
      <c r="J62" s="16"/>
      <c r="K62" s="17"/>
      <c r="L62" s="17"/>
      <c r="M62" s="17"/>
      <c r="N62" s="17"/>
      <c r="O62" s="17"/>
    </row>
    <row r="63" spans="1:15" ht="14.4" x14ac:dyDescent="0.3">
      <c r="A63" s="10">
        <v>33877</v>
      </c>
      <c r="B63" s="27">
        <v>56.530415971260346</v>
      </c>
      <c r="C63" s="27">
        <v>22.111473837223532</v>
      </c>
      <c r="D63" s="27">
        <v>2.2027046207608767</v>
      </c>
      <c r="E63" s="27">
        <v>7.8260741886382439</v>
      </c>
      <c r="F63" s="27">
        <v>11.329331382117005</v>
      </c>
      <c r="J63" s="16"/>
      <c r="K63" s="17"/>
      <c r="L63" s="17"/>
      <c r="M63" s="17"/>
      <c r="N63" s="17"/>
      <c r="O63" s="17"/>
    </row>
    <row r="64" spans="1:15" ht="14.4" x14ac:dyDescent="0.3">
      <c r="A64" s="10">
        <v>33908</v>
      </c>
      <c r="B64" s="27">
        <v>56.131302389977186</v>
      </c>
      <c r="C64" s="27">
        <v>22.460919408205534</v>
      </c>
      <c r="D64" s="27">
        <v>2.1912549881248355</v>
      </c>
      <c r="E64" s="27">
        <v>7.6675398586836909</v>
      </c>
      <c r="F64" s="27">
        <v>11.548983355008751</v>
      </c>
      <c r="J64" s="16"/>
      <c r="K64" s="17"/>
      <c r="L64" s="17"/>
      <c r="M64" s="17"/>
      <c r="N64" s="17"/>
      <c r="O64" s="17"/>
    </row>
    <row r="65" spans="1:15" ht="14.4" x14ac:dyDescent="0.3">
      <c r="A65" s="10">
        <v>33938</v>
      </c>
      <c r="B65" s="27">
        <v>56.150945253431274</v>
      </c>
      <c r="C65" s="27">
        <v>22.479621529508027</v>
      </c>
      <c r="D65" s="27">
        <v>2.2027819303717648</v>
      </c>
      <c r="E65" s="27">
        <v>7.5750696712991159</v>
      </c>
      <c r="F65" s="27">
        <v>11.591581615389821</v>
      </c>
      <c r="J65" s="16"/>
      <c r="K65" s="17"/>
      <c r="L65" s="17"/>
      <c r="M65" s="17"/>
      <c r="N65" s="17"/>
      <c r="O65" s="17"/>
    </row>
    <row r="66" spans="1:15" ht="14.4" x14ac:dyDescent="0.3">
      <c r="A66" s="10">
        <v>33969</v>
      </c>
      <c r="B66" s="27">
        <v>56.663342093704422</v>
      </c>
      <c r="C66" s="27">
        <v>22.183031088397239</v>
      </c>
      <c r="D66" s="27">
        <v>2.1046730877032056</v>
      </c>
      <c r="E66" s="27">
        <v>7.495456012502336</v>
      </c>
      <c r="F66" s="27">
        <v>11.553497717692794</v>
      </c>
      <c r="J66" s="16"/>
      <c r="K66" s="17"/>
      <c r="L66" s="17"/>
      <c r="M66" s="17"/>
      <c r="N66" s="17"/>
      <c r="O66" s="17"/>
    </row>
    <row r="67" spans="1:15" ht="14.4" x14ac:dyDescent="0.3">
      <c r="A67" s="10">
        <v>34000</v>
      </c>
      <c r="B67" s="27">
        <v>56.002784479574181</v>
      </c>
      <c r="C67" s="27">
        <v>22.680585813539835</v>
      </c>
      <c r="D67" s="27">
        <v>2.1589469693183023</v>
      </c>
      <c r="E67" s="27">
        <v>7.5258972449013184</v>
      </c>
      <c r="F67" s="27">
        <v>11.631785492666358</v>
      </c>
      <c r="J67" s="16"/>
      <c r="K67" s="17"/>
      <c r="L67" s="17"/>
      <c r="M67" s="17"/>
      <c r="N67" s="17"/>
      <c r="O67" s="17"/>
    </row>
    <row r="68" spans="1:15" ht="14.4" x14ac:dyDescent="0.3">
      <c r="A68" s="10">
        <v>34028</v>
      </c>
      <c r="B68" s="27">
        <v>55.802744242874908</v>
      </c>
      <c r="C68" s="27">
        <v>22.763713570414328</v>
      </c>
      <c r="D68" s="27">
        <v>2.1803020648476896</v>
      </c>
      <c r="E68" s="27">
        <v>7.6855433754994564</v>
      </c>
      <c r="F68" s="27">
        <v>11.567696746363616</v>
      </c>
      <c r="J68" s="16"/>
      <c r="K68" s="17"/>
      <c r="L68" s="17"/>
      <c r="M68" s="17"/>
      <c r="N68" s="17"/>
      <c r="O68" s="17"/>
    </row>
    <row r="69" spans="1:15" ht="14.4" x14ac:dyDescent="0.3">
      <c r="A69" s="10">
        <v>34059</v>
      </c>
      <c r="B69" s="27">
        <v>55.548809729688628</v>
      </c>
      <c r="C69" s="27">
        <v>22.99026516001712</v>
      </c>
      <c r="D69" s="27">
        <v>2.1992618839987785</v>
      </c>
      <c r="E69" s="27">
        <v>7.8014862894155543</v>
      </c>
      <c r="F69" s="27">
        <v>11.46017693687992</v>
      </c>
      <c r="J69" s="16"/>
      <c r="K69" s="17"/>
      <c r="L69" s="17"/>
      <c r="M69" s="17"/>
      <c r="N69" s="17"/>
      <c r="O69" s="17"/>
    </row>
    <row r="70" spans="1:15" ht="14.4" x14ac:dyDescent="0.3">
      <c r="A70" s="10">
        <v>34089</v>
      </c>
      <c r="B70" s="27">
        <v>55.505734167483375</v>
      </c>
      <c r="C70" s="27">
        <v>22.941828105157924</v>
      </c>
      <c r="D70" s="27">
        <v>2.2025392942147421</v>
      </c>
      <c r="E70" s="27">
        <v>8.0095352487344051</v>
      </c>
      <c r="F70" s="27">
        <v>11.340363184409549</v>
      </c>
      <c r="J70" s="16"/>
      <c r="K70" s="17"/>
      <c r="L70" s="17"/>
      <c r="M70" s="17"/>
      <c r="N70" s="17"/>
      <c r="O70" s="17"/>
    </row>
    <row r="71" spans="1:15" ht="14.4" x14ac:dyDescent="0.3">
      <c r="A71" s="10">
        <v>34120</v>
      </c>
      <c r="B71" s="27">
        <v>55.564624614599083</v>
      </c>
      <c r="C71" s="27">
        <v>22.968298933642309</v>
      </c>
      <c r="D71" s="27">
        <v>2.1564040376269125</v>
      </c>
      <c r="E71" s="27">
        <v>8.0780768248856063</v>
      </c>
      <c r="F71" s="27">
        <v>11.232595589246086</v>
      </c>
      <c r="J71" s="16"/>
      <c r="K71" s="17"/>
      <c r="L71" s="17"/>
      <c r="M71" s="17"/>
      <c r="N71" s="17"/>
      <c r="O71" s="17"/>
    </row>
    <row r="72" spans="1:15" ht="14.4" x14ac:dyDescent="0.3">
      <c r="A72" s="10">
        <v>34150</v>
      </c>
      <c r="B72" s="27">
        <v>55.556166821928322</v>
      </c>
      <c r="C72" s="27">
        <v>22.680427495250459</v>
      </c>
      <c r="D72" s="27">
        <v>2.1476232740893964</v>
      </c>
      <c r="E72" s="27">
        <v>8.5267991403149725</v>
      </c>
      <c r="F72" s="27">
        <v>11.088983268416845</v>
      </c>
      <c r="J72" s="16"/>
      <c r="K72" s="17"/>
      <c r="L72" s="17"/>
      <c r="M72" s="17"/>
      <c r="N72" s="17"/>
      <c r="O72" s="17"/>
    </row>
    <row r="73" spans="1:15" ht="14.4" x14ac:dyDescent="0.3">
      <c r="A73" s="10">
        <v>34181</v>
      </c>
      <c r="B73" s="27">
        <v>55.853930667268926</v>
      </c>
      <c r="C73" s="27">
        <v>22.631761770153513</v>
      </c>
      <c r="D73" s="27">
        <v>2.1330315486879363</v>
      </c>
      <c r="E73" s="27">
        <v>8.3822567321583534</v>
      </c>
      <c r="F73" s="27">
        <v>10.999019281731268</v>
      </c>
      <c r="J73" s="16"/>
      <c r="K73" s="17"/>
      <c r="L73" s="17"/>
      <c r="M73" s="17"/>
      <c r="N73" s="17"/>
      <c r="O73" s="17"/>
    </row>
    <row r="74" spans="1:15" ht="14.4" x14ac:dyDescent="0.3">
      <c r="A74" s="10">
        <v>34212</v>
      </c>
      <c r="B74" s="27">
        <v>55.919734908798056</v>
      </c>
      <c r="C74" s="27">
        <v>22.538776965591016</v>
      </c>
      <c r="D74" s="27">
        <v>2.1399106116401594</v>
      </c>
      <c r="E74" s="27">
        <v>8.4826725521175934</v>
      </c>
      <c r="F74" s="27">
        <v>10.91890496185318</v>
      </c>
      <c r="J74" s="16"/>
      <c r="K74" s="17"/>
      <c r="L74" s="17"/>
      <c r="M74" s="17"/>
      <c r="N74" s="17"/>
      <c r="O74" s="17"/>
    </row>
    <row r="75" spans="1:15" ht="14.4" x14ac:dyDescent="0.3">
      <c r="A75" s="10">
        <v>34242</v>
      </c>
      <c r="B75" s="27">
        <v>55.937845202150378</v>
      </c>
      <c r="C75" s="27">
        <v>22.534919115300585</v>
      </c>
      <c r="D75" s="27">
        <v>2.1496428308417408</v>
      </c>
      <c r="E75" s="27">
        <v>8.5389203917814278</v>
      </c>
      <c r="F75" s="27">
        <v>10.838672459925865</v>
      </c>
      <c r="J75" s="16"/>
      <c r="K75" s="17"/>
      <c r="L75" s="17"/>
      <c r="M75" s="17"/>
      <c r="N75" s="17"/>
      <c r="O75" s="17"/>
    </row>
    <row r="76" spans="1:15" ht="14.4" x14ac:dyDescent="0.3">
      <c r="A76" s="10">
        <v>34273</v>
      </c>
      <c r="B76" s="27">
        <v>55.983471663514138</v>
      </c>
      <c r="C76" s="27">
        <v>22.365120392117824</v>
      </c>
      <c r="D76" s="27">
        <v>2.1850146196135114</v>
      </c>
      <c r="E76" s="27">
        <v>8.7057678339005431</v>
      </c>
      <c r="F76" s="27">
        <v>10.760625490853984</v>
      </c>
      <c r="J76" s="16"/>
      <c r="K76" s="17"/>
      <c r="L76" s="17"/>
      <c r="M76" s="17"/>
      <c r="N76" s="17"/>
      <c r="O76" s="17"/>
    </row>
    <row r="77" spans="1:15" ht="14.4" x14ac:dyDescent="0.3">
      <c r="A77" s="10">
        <v>34303</v>
      </c>
      <c r="B77" s="27">
        <v>56.198789268223088</v>
      </c>
      <c r="C77" s="27">
        <v>22.274931063067761</v>
      </c>
      <c r="D77" s="27">
        <v>2.200816173920316</v>
      </c>
      <c r="E77" s="27">
        <v>8.7259028216790355</v>
      </c>
      <c r="F77" s="27">
        <v>10.599560673109799</v>
      </c>
      <c r="J77" s="16"/>
      <c r="K77" s="17"/>
      <c r="L77" s="17"/>
      <c r="M77" s="17"/>
      <c r="N77" s="17"/>
      <c r="O77" s="17"/>
    </row>
    <row r="78" spans="1:15" ht="14.4" x14ac:dyDescent="0.3">
      <c r="A78" s="10">
        <v>34334</v>
      </c>
      <c r="B78" s="27">
        <v>57.103363875605957</v>
      </c>
      <c r="C78" s="27">
        <v>21.752745330591559</v>
      </c>
      <c r="D78" s="27">
        <v>2.2715942237439859</v>
      </c>
      <c r="E78" s="27">
        <v>8.6036814063503719</v>
      </c>
      <c r="F78" s="27">
        <v>10.268615163708125</v>
      </c>
      <c r="J78" s="16"/>
      <c r="K78" s="17"/>
      <c r="L78" s="17"/>
      <c r="M78" s="17"/>
      <c r="N78" s="17"/>
      <c r="O78" s="17"/>
    </row>
    <row r="79" spans="1:15" ht="14.4" x14ac:dyDescent="0.3">
      <c r="A79" s="10">
        <v>34365</v>
      </c>
      <c r="B79" s="27">
        <v>57.276916215416982</v>
      </c>
      <c r="C79" s="27">
        <v>21.7192491722376</v>
      </c>
      <c r="D79" s="27">
        <v>2.2360492342894815</v>
      </c>
      <c r="E79" s="27">
        <v>8.6390277245866027</v>
      </c>
      <c r="F79" s="27">
        <v>10.12875765346933</v>
      </c>
      <c r="J79" s="16"/>
      <c r="K79" s="17"/>
      <c r="L79" s="17"/>
      <c r="M79" s="17"/>
      <c r="N79" s="17"/>
      <c r="O79" s="17"/>
    </row>
    <row r="80" spans="1:15" ht="14.4" x14ac:dyDescent="0.3">
      <c r="A80" s="10">
        <v>34393</v>
      </c>
      <c r="B80" s="27">
        <v>57.218372072972436</v>
      </c>
      <c r="C80" s="27">
        <v>21.623968261871138</v>
      </c>
      <c r="D80" s="27">
        <v>2.2773831830176237</v>
      </c>
      <c r="E80" s="27">
        <v>8.8287760977985137</v>
      </c>
      <c r="F80" s="27">
        <v>10.051500384340288</v>
      </c>
      <c r="J80" s="16"/>
      <c r="K80" s="17"/>
      <c r="L80" s="17"/>
      <c r="M80" s="17"/>
      <c r="N80" s="17"/>
      <c r="O80" s="17"/>
    </row>
    <row r="81" spans="1:15" ht="14.4" x14ac:dyDescent="0.3">
      <c r="A81" s="10">
        <v>34424</v>
      </c>
      <c r="B81" s="27">
        <v>57.520268280081318</v>
      </c>
      <c r="C81" s="27">
        <v>21.258154391420444</v>
      </c>
      <c r="D81" s="27">
        <v>2.3020613528926059</v>
      </c>
      <c r="E81" s="27">
        <v>9.0237907840287406</v>
      </c>
      <c r="F81" s="27">
        <v>9.8957251915768936</v>
      </c>
      <c r="J81" s="16"/>
      <c r="K81" s="17"/>
      <c r="L81" s="17"/>
      <c r="M81" s="17"/>
      <c r="N81" s="17"/>
      <c r="O81" s="17"/>
    </row>
    <row r="82" spans="1:15" ht="14.4" x14ac:dyDescent="0.3">
      <c r="A82" s="10">
        <v>34454</v>
      </c>
      <c r="B82" s="27">
        <v>57.558434101195701</v>
      </c>
      <c r="C82" s="27">
        <v>21.116737919919707</v>
      </c>
      <c r="D82" s="27">
        <v>2.353408092954131</v>
      </c>
      <c r="E82" s="27">
        <v>9.1302679958695627</v>
      </c>
      <c r="F82" s="27">
        <v>9.8411518900608943</v>
      </c>
      <c r="J82" s="16"/>
      <c r="K82" s="17"/>
      <c r="L82" s="17"/>
      <c r="M82" s="17"/>
      <c r="N82" s="17"/>
      <c r="O82" s="17"/>
    </row>
    <row r="83" spans="1:15" ht="14.4" x14ac:dyDescent="0.3">
      <c r="A83" s="10">
        <v>34485</v>
      </c>
      <c r="B83" s="27">
        <v>57.678252894149594</v>
      </c>
      <c r="C83" s="27">
        <v>20.950898757122534</v>
      </c>
      <c r="D83" s="27">
        <v>2.3882601882009693</v>
      </c>
      <c r="E83" s="27">
        <v>9.1630617683380393</v>
      </c>
      <c r="F83" s="27">
        <v>9.819526392188866</v>
      </c>
      <c r="J83" s="16"/>
      <c r="K83" s="17"/>
      <c r="L83" s="17"/>
      <c r="M83" s="17"/>
      <c r="N83" s="17"/>
      <c r="O83" s="17"/>
    </row>
    <row r="84" spans="1:15" ht="14.4" x14ac:dyDescent="0.3">
      <c r="A84" s="10">
        <v>34515</v>
      </c>
      <c r="B84" s="27">
        <v>57.743808889811483</v>
      </c>
      <c r="C84" s="27">
        <v>20.686742589636587</v>
      </c>
      <c r="D84" s="27">
        <v>2.5377646387932495</v>
      </c>
      <c r="E84" s="27">
        <v>9.2906618564621617</v>
      </c>
      <c r="F84" s="27">
        <v>9.7410220252965214</v>
      </c>
      <c r="J84" s="16"/>
      <c r="K84" s="17"/>
      <c r="L84" s="17"/>
      <c r="M84" s="17"/>
      <c r="N84" s="17"/>
      <c r="O84" s="17"/>
    </row>
    <row r="85" spans="1:15" ht="14.4" x14ac:dyDescent="0.3">
      <c r="A85" s="10">
        <v>34546</v>
      </c>
      <c r="B85" s="27">
        <v>57.763763727896517</v>
      </c>
      <c r="C85" s="27">
        <v>20.676735283754649</v>
      </c>
      <c r="D85" s="27">
        <v>2.5693486452753342</v>
      </c>
      <c r="E85" s="27">
        <v>9.2897623782479659</v>
      </c>
      <c r="F85" s="27">
        <v>9.700389964825531</v>
      </c>
      <c r="J85" s="16"/>
      <c r="K85" s="17"/>
      <c r="L85" s="17"/>
      <c r="M85" s="17"/>
      <c r="N85" s="17"/>
      <c r="O85" s="17"/>
    </row>
    <row r="86" spans="1:15" ht="14.4" x14ac:dyDescent="0.3">
      <c r="A86" s="10">
        <v>34577</v>
      </c>
      <c r="B86" s="27">
        <v>57.842651738079859</v>
      </c>
      <c r="C86" s="27">
        <v>20.741764157037249</v>
      </c>
      <c r="D86" s="27">
        <v>2.5986267614057752</v>
      </c>
      <c r="E86" s="27">
        <v>9.1658891361037345</v>
      </c>
      <c r="F86" s="27">
        <v>9.6510682073733829</v>
      </c>
      <c r="J86" s="16"/>
      <c r="K86" s="17"/>
      <c r="L86" s="17"/>
      <c r="M86" s="17"/>
      <c r="N86" s="17"/>
      <c r="O86" s="17"/>
    </row>
    <row r="87" spans="1:15" ht="14.4" x14ac:dyDescent="0.3">
      <c r="A87" s="10">
        <v>34607</v>
      </c>
      <c r="B87" s="27">
        <v>58.056273883496644</v>
      </c>
      <c r="C87" s="27">
        <v>20.715403155205163</v>
      </c>
      <c r="D87" s="27">
        <v>2.6441859387750979</v>
      </c>
      <c r="E87" s="27">
        <v>9.0073374378004551</v>
      </c>
      <c r="F87" s="27">
        <v>9.5767995847226395</v>
      </c>
      <c r="J87" s="16"/>
      <c r="K87" s="17"/>
      <c r="L87" s="17"/>
      <c r="M87" s="17"/>
      <c r="N87" s="17"/>
      <c r="O87" s="17"/>
    </row>
    <row r="88" spans="1:15" ht="14.4" x14ac:dyDescent="0.3">
      <c r="A88" s="10">
        <v>34638</v>
      </c>
      <c r="B88" s="27">
        <v>58.219760691861154</v>
      </c>
      <c r="C88" s="27">
        <v>20.653832484302807</v>
      </c>
      <c r="D88" s="27">
        <v>2.7050112545906884</v>
      </c>
      <c r="E88" s="27">
        <v>8.9144651107688659</v>
      </c>
      <c r="F88" s="27">
        <v>9.506930458476484</v>
      </c>
      <c r="J88" s="16"/>
      <c r="K88" s="17"/>
      <c r="L88" s="17"/>
      <c r="M88" s="17"/>
      <c r="N88" s="17"/>
      <c r="O88" s="17"/>
    </row>
    <row r="89" spans="1:15" ht="14.4" x14ac:dyDescent="0.3">
      <c r="A89" s="10">
        <v>34668</v>
      </c>
      <c r="B89" s="27">
        <v>58.612099349595226</v>
      </c>
      <c r="C89" s="27">
        <v>20.634301314406446</v>
      </c>
      <c r="D89" s="27">
        <v>2.7699841921253845</v>
      </c>
      <c r="E89" s="27">
        <v>8.6659548984902717</v>
      </c>
      <c r="F89" s="27">
        <v>9.3176602453826707</v>
      </c>
      <c r="J89" s="16"/>
      <c r="K89" s="17"/>
      <c r="L89" s="17"/>
      <c r="M89" s="17"/>
      <c r="N89" s="17"/>
      <c r="O89" s="17"/>
    </row>
    <row r="90" spans="1:15" ht="14.4" x14ac:dyDescent="0.3">
      <c r="A90" s="10">
        <v>34699</v>
      </c>
      <c r="B90" s="27">
        <v>58.767441095169147</v>
      </c>
      <c r="C90" s="27">
        <v>20.5853109310066</v>
      </c>
      <c r="D90" s="27">
        <v>2.8201921811241277</v>
      </c>
      <c r="E90" s="27">
        <v>8.6526166343857529</v>
      </c>
      <c r="F90" s="27">
        <v>9.1744391583143727</v>
      </c>
      <c r="J90" s="16"/>
      <c r="K90" s="17"/>
      <c r="L90" s="17"/>
      <c r="M90" s="17"/>
      <c r="N90" s="17"/>
      <c r="O90" s="17"/>
    </row>
    <row r="91" spans="1:15" ht="14.4" x14ac:dyDescent="0.3">
      <c r="A91" s="10">
        <v>34730</v>
      </c>
      <c r="B91" s="27">
        <v>58.607192952134383</v>
      </c>
      <c r="C91" s="27">
        <v>20.704574928250366</v>
      </c>
      <c r="D91" s="27">
        <v>2.8518788939093058</v>
      </c>
      <c r="E91" s="27">
        <v>8.6588667967036912</v>
      </c>
      <c r="F91" s="27">
        <v>9.1774864290022542</v>
      </c>
      <c r="J91" s="16"/>
      <c r="K91" s="17"/>
      <c r="L91" s="17"/>
      <c r="M91" s="17"/>
      <c r="N91" s="17"/>
      <c r="O91" s="17"/>
    </row>
    <row r="92" spans="1:15" ht="14.4" x14ac:dyDescent="0.3">
      <c r="A92" s="10">
        <v>34758</v>
      </c>
      <c r="B92" s="27">
        <v>58.665251957118862</v>
      </c>
      <c r="C92" s="27">
        <v>20.658424852718909</v>
      </c>
      <c r="D92" s="27">
        <v>2.8966061008764337</v>
      </c>
      <c r="E92" s="27">
        <v>8.6925089023756819</v>
      </c>
      <c r="F92" s="27">
        <v>9.0872081869101144</v>
      </c>
      <c r="J92" s="16"/>
      <c r="K92" s="17"/>
      <c r="L92" s="17"/>
      <c r="M92" s="17"/>
      <c r="N92" s="17"/>
      <c r="O92" s="17"/>
    </row>
    <row r="93" spans="1:15" ht="14.4" x14ac:dyDescent="0.3">
      <c r="A93" s="10">
        <v>34789</v>
      </c>
      <c r="B93" s="27">
        <v>58.93237358203141</v>
      </c>
      <c r="C93" s="27">
        <v>20.455145387204997</v>
      </c>
      <c r="D93" s="27">
        <v>2.9722831111292001</v>
      </c>
      <c r="E93" s="27">
        <v>8.685322898557466</v>
      </c>
      <c r="F93" s="27">
        <v>8.9548750210769299</v>
      </c>
      <c r="J93" s="16"/>
      <c r="K93" s="17"/>
      <c r="L93" s="17"/>
      <c r="M93" s="17"/>
      <c r="N93" s="17"/>
      <c r="O93" s="17"/>
    </row>
    <row r="94" spans="1:15" ht="14.4" x14ac:dyDescent="0.3">
      <c r="A94" s="10">
        <v>34819</v>
      </c>
      <c r="B94" s="27">
        <v>59.424139976068695</v>
      </c>
      <c r="C94" s="27">
        <v>20.323850177511773</v>
      </c>
      <c r="D94" s="27">
        <v>3.0191508449653157</v>
      </c>
      <c r="E94" s="27">
        <v>8.3666711929557014</v>
      </c>
      <c r="F94" s="27">
        <v>8.8661878084985144</v>
      </c>
      <c r="J94" s="16"/>
      <c r="K94" s="17"/>
      <c r="L94" s="17"/>
      <c r="M94" s="17"/>
      <c r="N94" s="17"/>
      <c r="O94" s="17"/>
    </row>
    <row r="95" spans="1:15" ht="14.4" x14ac:dyDescent="0.3">
      <c r="A95" s="10">
        <v>34850</v>
      </c>
      <c r="B95" s="27">
        <v>59.736725274928553</v>
      </c>
      <c r="C95" s="27">
        <v>20.182160397339967</v>
      </c>
      <c r="D95" s="27">
        <v>3.0605166529472156</v>
      </c>
      <c r="E95" s="27">
        <v>8.2964141362757697</v>
      </c>
      <c r="F95" s="27">
        <v>8.7241835385084947</v>
      </c>
      <c r="J95" s="16"/>
      <c r="K95" s="17"/>
      <c r="L95" s="17"/>
      <c r="M95" s="17"/>
      <c r="N95" s="17"/>
      <c r="O95" s="17"/>
    </row>
    <row r="96" spans="1:15" ht="14.4" x14ac:dyDescent="0.3">
      <c r="A96" s="10">
        <v>34880</v>
      </c>
      <c r="B96" s="27">
        <v>59.839721519600552</v>
      </c>
      <c r="C96" s="27">
        <v>20.129274698353271</v>
      </c>
      <c r="D96" s="27">
        <v>3.134288591231051</v>
      </c>
      <c r="E96" s="27">
        <v>8.3324971078131149</v>
      </c>
      <c r="F96" s="27">
        <v>8.5642180830020145</v>
      </c>
      <c r="J96" s="16"/>
      <c r="K96" s="17"/>
      <c r="L96" s="17"/>
      <c r="M96" s="17"/>
      <c r="N96" s="17"/>
      <c r="O96" s="17"/>
    </row>
    <row r="97" spans="1:15" ht="14.4" x14ac:dyDescent="0.3">
      <c r="A97" s="10">
        <v>34911</v>
      </c>
      <c r="B97" s="27">
        <v>59.9536442970862</v>
      </c>
      <c r="C97" s="27">
        <v>20.073354332267275</v>
      </c>
      <c r="D97" s="27">
        <v>3.1234859304457308</v>
      </c>
      <c r="E97" s="27">
        <v>8.4456454064927904</v>
      </c>
      <c r="F97" s="27">
        <v>8.4038700337080066</v>
      </c>
      <c r="J97" s="16"/>
      <c r="K97" s="17"/>
      <c r="L97" s="17"/>
      <c r="M97" s="17"/>
      <c r="N97" s="17"/>
      <c r="O97" s="17"/>
    </row>
    <row r="98" spans="1:15" ht="14.4" x14ac:dyDescent="0.3">
      <c r="A98" s="10">
        <v>34942</v>
      </c>
      <c r="B98" s="27">
        <v>60.000481120047468</v>
      </c>
      <c r="C98" s="27">
        <v>20.077254133336695</v>
      </c>
      <c r="D98" s="27">
        <v>3.1741322369905713</v>
      </c>
      <c r="E98" s="27">
        <v>8.454768415156197</v>
      </c>
      <c r="F98" s="27">
        <v>8.2933640944690676</v>
      </c>
      <c r="J98" s="16"/>
      <c r="K98" s="17"/>
      <c r="L98" s="17"/>
      <c r="M98" s="17"/>
      <c r="N98" s="17"/>
      <c r="O98" s="17"/>
    </row>
    <row r="99" spans="1:15" ht="14.4" x14ac:dyDescent="0.3">
      <c r="A99" s="10">
        <v>34972</v>
      </c>
      <c r="B99" s="27">
        <v>60.07287337937499</v>
      </c>
      <c r="C99" s="27">
        <v>19.974995990030248</v>
      </c>
      <c r="D99" s="27">
        <v>3.2653098369961517</v>
      </c>
      <c r="E99" s="27">
        <v>8.491693959108547</v>
      </c>
      <c r="F99" s="27">
        <v>8.195126834490063</v>
      </c>
      <c r="J99" s="16"/>
      <c r="K99" s="17"/>
      <c r="L99" s="17"/>
      <c r="M99" s="17"/>
      <c r="N99" s="17"/>
      <c r="O99" s="17"/>
    </row>
    <row r="100" spans="1:15" ht="14.4" x14ac:dyDescent="0.3">
      <c r="A100" s="10">
        <v>35003</v>
      </c>
      <c r="B100" s="27">
        <v>60.285865094551809</v>
      </c>
      <c r="C100" s="27">
        <v>19.801797789891641</v>
      </c>
      <c r="D100" s="27">
        <v>3.2809156905938721</v>
      </c>
      <c r="E100" s="27">
        <v>8.5148058271630607</v>
      </c>
      <c r="F100" s="27">
        <v>8.1166155977996119</v>
      </c>
      <c r="J100" s="16"/>
      <c r="K100" s="17"/>
      <c r="L100" s="17"/>
      <c r="M100" s="17"/>
      <c r="N100" s="17"/>
      <c r="O100" s="17"/>
    </row>
    <row r="101" spans="1:15" ht="14.4" x14ac:dyDescent="0.3">
      <c r="A101" s="10">
        <v>35033</v>
      </c>
      <c r="B101" s="27">
        <v>60.44046695935095</v>
      </c>
      <c r="C101" s="27">
        <v>19.652650308308864</v>
      </c>
      <c r="D101" s="27">
        <v>3.3384464924591217</v>
      </c>
      <c r="E101" s="27">
        <v>8.5029998075531452</v>
      </c>
      <c r="F101" s="27">
        <v>8.0654364323279211</v>
      </c>
      <c r="J101" s="16"/>
      <c r="K101" s="17"/>
      <c r="L101" s="17"/>
      <c r="M101" s="17"/>
      <c r="N101" s="17"/>
      <c r="O101" s="17"/>
    </row>
    <row r="102" spans="1:15" ht="14.4" x14ac:dyDescent="0.3">
      <c r="A102" s="10">
        <v>35064</v>
      </c>
      <c r="B102" s="27">
        <v>60.847430047678806</v>
      </c>
      <c r="C102" s="27">
        <v>19.437974085376048</v>
      </c>
      <c r="D102" s="27">
        <v>3.3627044292920401</v>
      </c>
      <c r="E102" s="27">
        <v>8.7272946122279755</v>
      </c>
      <c r="F102" s="27">
        <v>7.6245968254251304</v>
      </c>
      <c r="J102" s="16"/>
      <c r="K102" s="17"/>
      <c r="L102" s="17"/>
      <c r="M102" s="17"/>
      <c r="N102" s="17"/>
      <c r="O102" s="17"/>
    </row>
    <row r="103" spans="1:15" ht="14.4" x14ac:dyDescent="0.3">
      <c r="A103" s="10">
        <v>35095</v>
      </c>
      <c r="B103" s="27">
        <v>61.271825060829421</v>
      </c>
      <c r="C103" s="27">
        <v>19.555321348675122</v>
      </c>
      <c r="D103" s="27">
        <v>2.8092942004830701</v>
      </c>
      <c r="E103" s="27">
        <v>8.8278416028663358</v>
      </c>
      <c r="F103" s="27">
        <v>7.5357177871460532</v>
      </c>
      <c r="J103" s="16"/>
      <c r="K103" s="17"/>
      <c r="L103" s="17"/>
      <c r="M103" s="17"/>
      <c r="N103" s="17"/>
      <c r="O103" s="17"/>
    </row>
    <row r="104" spans="1:15" ht="14.4" x14ac:dyDescent="0.3">
      <c r="A104" s="10">
        <v>35124</v>
      </c>
      <c r="B104" s="27">
        <v>61.618813527916004</v>
      </c>
      <c r="C104" s="27">
        <v>19.497335539020344</v>
      </c>
      <c r="D104" s="27">
        <v>2.7165893113479025</v>
      </c>
      <c r="E104" s="27">
        <v>8.6387919621907745</v>
      </c>
      <c r="F104" s="27">
        <v>7.5284696595249736</v>
      </c>
      <c r="J104" s="16"/>
      <c r="K104" s="17"/>
      <c r="L104" s="17"/>
      <c r="M104" s="17"/>
      <c r="N104" s="17"/>
      <c r="O104" s="17"/>
    </row>
    <row r="105" spans="1:15" ht="14.4" x14ac:dyDescent="0.3">
      <c r="A105" s="10">
        <v>35155</v>
      </c>
      <c r="B105" s="27">
        <v>62.013191512011637</v>
      </c>
      <c r="C105" s="27">
        <v>19.164064440580532</v>
      </c>
      <c r="D105" s="27">
        <v>2.7672678400340653</v>
      </c>
      <c r="E105" s="27">
        <v>8.6101894893722726</v>
      </c>
      <c r="F105" s="27">
        <v>7.4452867180014906</v>
      </c>
      <c r="J105" s="16"/>
      <c r="K105" s="17"/>
      <c r="L105" s="17"/>
      <c r="M105" s="17"/>
      <c r="N105" s="17"/>
      <c r="O105" s="17"/>
    </row>
    <row r="106" spans="1:15" ht="14.4" x14ac:dyDescent="0.3">
      <c r="A106" s="10">
        <v>35185</v>
      </c>
      <c r="B106" s="27">
        <v>62.415364662113177</v>
      </c>
      <c r="C106" s="27">
        <v>18.918603768562022</v>
      </c>
      <c r="D106" s="27">
        <v>2.7877546485495248</v>
      </c>
      <c r="E106" s="27">
        <v>8.5746941577278175</v>
      </c>
      <c r="F106" s="27">
        <v>7.303582763047455</v>
      </c>
      <c r="J106" s="16"/>
      <c r="K106" s="17"/>
      <c r="L106" s="17"/>
      <c r="M106" s="17"/>
      <c r="N106" s="17"/>
      <c r="O106" s="17"/>
    </row>
    <row r="107" spans="1:15" ht="14.4" x14ac:dyDescent="0.3">
      <c r="A107" s="10">
        <v>35216</v>
      </c>
      <c r="B107" s="27">
        <v>62.660341639035707</v>
      </c>
      <c r="C107" s="27">
        <v>18.792116695665495</v>
      </c>
      <c r="D107" s="27">
        <v>2.8256896796997255</v>
      </c>
      <c r="E107" s="27">
        <v>8.5534508606633626</v>
      </c>
      <c r="F107" s="27">
        <v>7.16840112493571</v>
      </c>
      <c r="J107" s="16"/>
      <c r="K107" s="17"/>
      <c r="L107" s="17"/>
      <c r="M107" s="17"/>
      <c r="N107" s="17"/>
      <c r="O107" s="17"/>
    </row>
    <row r="108" spans="1:15" ht="14.4" x14ac:dyDescent="0.3">
      <c r="A108" s="10">
        <v>35246</v>
      </c>
      <c r="B108" s="27">
        <v>62.895748517748856</v>
      </c>
      <c r="C108" s="27">
        <v>18.636459780240866</v>
      </c>
      <c r="D108" s="27">
        <v>2.8646316014418014</v>
      </c>
      <c r="E108" s="27">
        <v>8.5549714016568075</v>
      </c>
      <c r="F108" s="27">
        <v>7.0481886989116713</v>
      </c>
      <c r="J108" s="16"/>
      <c r="K108" s="17"/>
      <c r="L108" s="17"/>
      <c r="M108" s="17"/>
      <c r="N108" s="17"/>
      <c r="O108" s="17"/>
    </row>
    <row r="109" spans="1:15" ht="14.4" x14ac:dyDescent="0.3">
      <c r="A109" s="10">
        <v>35277</v>
      </c>
      <c r="B109" s="27">
        <v>62.874243707090102</v>
      </c>
      <c r="C109" s="27">
        <v>18.481570899377402</v>
      </c>
      <c r="D109" s="27">
        <v>2.8842390779975</v>
      </c>
      <c r="E109" s="27">
        <v>8.7795565394334734</v>
      </c>
      <c r="F109" s="27">
        <v>6.9803897761015232</v>
      </c>
      <c r="J109" s="16"/>
      <c r="K109" s="17"/>
      <c r="L109" s="17"/>
      <c r="M109" s="17"/>
      <c r="N109" s="17"/>
      <c r="O109" s="17"/>
    </row>
    <row r="110" spans="1:15" ht="14.4" x14ac:dyDescent="0.3">
      <c r="A110" s="10">
        <v>35308</v>
      </c>
      <c r="B110" s="27">
        <v>63.116063751398457</v>
      </c>
      <c r="C110" s="27">
        <v>18.443802169135616</v>
      </c>
      <c r="D110" s="27">
        <v>2.905127018393312</v>
      </c>
      <c r="E110" s="27">
        <v>8.6538866107175103</v>
      </c>
      <c r="F110" s="27">
        <v>6.8811204503551036</v>
      </c>
      <c r="J110" s="16"/>
      <c r="K110" s="17"/>
      <c r="L110" s="17"/>
      <c r="M110" s="17"/>
      <c r="N110" s="17"/>
      <c r="O110" s="17"/>
    </row>
    <row r="111" spans="1:15" ht="14.4" x14ac:dyDescent="0.3">
      <c r="A111" s="10">
        <v>35338</v>
      </c>
      <c r="B111" s="27">
        <v>63.300280440154239</v>
      </c>
      <c r="C111" s="27">
        <v>18.346065715336142</v>
      </c>
      <c r="D111" s="27">
        <v>2.9294453611949485</v>
      </c>
      <c r="E111" s="27">
        <v>8.6710941441017795</v>
      </c>
      <c r="F111" s="27">
        <v>6.7531143392128863</v>
      </c>
      <c r="J111" s="16"/>
      <c r="K111" s="17"/>
      <c r="L111" s="17"/>
      <c r="M111" s="17"/>
      <c r="N111" s="17"/>
      <c r="O111" s="17"/>
    </row>
    <row r="112" spans="1:15" ht="14.4" x14ac:dyDescent="0.3">
      <c r="A112" s="10">
        <v>35369</v>
      </c>
      <c r="B112" s="27">
        <v>63.371920262170377</v>
      </c>
      <c r="C112" s="27">
        <v>18.22351552816124</v>
      </c>
      <c r="D112" s="27">
        <v>2.9537678501689504</v>
      </c>
      <c r="E112" s="27">
        <v>8.7458399130626727</v>
      </c>
      <c r="F112" s="27">
        <v>6.7049564464367579</v>
      </c>
      <c r="J112" s="16"/>
      <c r="K112" s="17"/>
      <c r="L112" s="17"/>
      <c r="M112" s="17"/>
      <c r="N112" s="17"/>
      <c r="O112" s="17"/>
    </row>
    <row r="113" spans="1:15" ht="14.4" x14ac:dyDescent="0.3">
      <c r="A113" s="10">
        <v>35399</v>
      </c>
      <c r="B113" s="27">
        <v>63.403892808078723</v>
      </c>
      <c r="C113" s="27">
        <v>18.072004613760942</v>
      </c>
      <c r="D113" s="27">
        <v>2.9924077485036378</v>
      </c>
      <c r="E113" s="27">
        <v>8.8656748205261753</v>
      </c>
      <c r="F113" s="27">
        <v>6.6660200091305235</v>
      </c>
      <c r="J113" s="16"/>
      <c r="K113" s="17"/>
      <c r="L113" s="17"/>
      <c r="M113" s="17"/>
      <c r="N113" s="17"/>
      <c r="O113" s="17"/>
    </row>
    <row r="114" spans="1:15" ht="14.4" x14ac:dyDescent="0.3">
      <c r="A114" s="10">
        <v>35430</v>
      </c>
      <c r="B114" s="27">
        <v>63.521829626626953</v>
      </c>
      <c r="C114" s="27">
        <v>18.004007401510968</v>
      </c>
      <c r="D114" s="27">
        <v>3.0687706224704328</v>
      </c>
      <c r="E114" s="27">
        <v>8.8787677030322243</v>
      </c>
      <c r="F114" s="27">
        <v>6.5266246463594184</v>
      </c>
      <c r="J114" s="16"/>
      <c r="K114" s="17"/>
      <c r="L114" s="17"/>
      <c r="M114" s="17"/>
      <c r="N114" s="17"/>
      <c r="O114" s="17"/>
    </row>
    <row r="115" spans="1:15" ht="14.4" x14ac:dyDescent="0.3">
      <c r="A115" s="10">
        <v>35461</v>
      </c>
      <c r="B115" s="27">
        <v>63.700972813051074</v>
      </c>
      <c r="C115" s="27">
        <v>18.035172540596559</v>
      </c>
      <c r="D115" s="27">
        <v>3.0274000651885036</v>
      </c>
      <c r="E115" s="27">
        <v>8.7823748673246804</v>
      </c>
      <c r="F115" s="27">
        <v>6.4540797138391852</v>
      </c>
      <c r="J115" s="16"/>
      <c r="K115" s="17"/>
      <c r="L115" s="17"/>
      <c r="M115" s="17"/>
      <c r="N115" s="17"/>
      <c r="O115" s="17"/>
    </row>
    <row r="116" spans="1:15" ht="14.4" x14ac:dyDescent="0.3">
      <c r="A116" s="10">
        <v>35489</v>
      </c>
      <c r="B116" s="27">
        <v>63.997758612086031</v>
      </c>
      <c r="C116" s="27">
        <v>17.823816098072157</v>
      </c>
      <c r="D116" s="27">
        <v>3.0693291638250804</v>
      </c>
      <c r="E116" s="27">
        <v>8.7513930704103533</v>
      </c>
      <c r="F116" s="27">
        <v>6.3577030556063807</v>
      </c>
      <c r="J116" s="16"/>
      <c r="K116" s="17"/>
      <c r="L116" s="17"/>
      <c r="M116" s="17"/>
      <c r="N116" s="17"/>
      <c r="O116" s="17"/>
    </row>
    <row r="117" spans="1:15" ht="14.4" x14ac:dyDescent="0.3">
      <c r="A117" s="10">
        <v>35520</v>
      </c>
      <c r="B117" s="27">
        <v>64.222768165232011</v>
      </c>
      <c r="C117" s="27">
        <v>17.632558773818428</v>
      </c>
      <c r="D117" s="27">
        <v>3.1104976713625114</v>
      </c>
      <c r="E117" s="27">
        <v>8.7580117940219928</v>
      </c>
      <c r="F117" s="27">
        <v>6.276163595565051</v>
      </c>
      <c r="J117" s="16"/>
      <c r="K117" s="17"/>
      <c r="L117" s="17"/>
      <c r="M117" s="17"/>
      <c r="N117" s="17"/>
      <c r="O117" s="17"/>
    </row>
    <row r="118" spans="1:15" ht="14.4" x14ac:dyDescent="0.3">
      <c r="A118" s="10">
        <v>35550</v>
      </c>
      <c r="B118" s="27">
        <v>64.627457460796407</v>
      </c>
      <c r="C118" s="27">
        <v>17.396471191872948</v>
      </c>
      <c r="D118" s="27">
        <v>3.1102760190180665</v>
      </c>
      <c r="E118" s="27">
        <v>8.7344988580387639</v>
      </c>
      <c r="F118" s="27">
        <v>6.1312964702738153</v>
      </c>
      <c r="J118" s="16"/>
      <c r="K118" s="17"/>
      <c r="L118" s="17"/>
      <c r="M118" s="17"/>
      <c r="N118" s="17"/>
      <c r="O118" s="17"/>
    </row>
    <row r="119" spans="1:15" ht="14.4" x14ac:dyDescent="0.3">
      <c r="A119" s="10">
        <v>35581</v>
      </c>
      <c r="B119" s="27">
        <v>64.878496985217836</v>
      </c>
      <c r="C119" s="27">
        <v>17.205937175829874</v>
      </c>
      <c r="D119" s="27">
        <v>3.1513388226141079</v>
      </c>
      <c r="E119" s="27">
        <v>8.7593806729771782</v>
      </c>
      <c r="F119" s="27">
        <v>6.0048463433609962</v>
      </c>
      <c r="J119" s="16"/>
      <c r="K119" s="17"/>
      <c r="L119" s="17"/>
      <c r="M119" s="17"/>
      <c r="N119" s="17"/>
      <c r="O119" s="17"/>
    </row>
    <row r="120" spans="1:15" ht="14.4" x14ac:dyDescent="0.3">
      <c r="A120" s="10">
        <v>35611</v>
      </c>
      <c r="B120" s="27">
        <v>65.219927324534368</v>
      </c>
      <c r="C120" s="27">
        <v>16.957875443216288</v>
      </c>
      <c r="D120" s="27">
        <v>3.204063583028518</v>
      </c>
      <c r="E120" s="27">
        <v>8.7765829724905746</v>
      </c>
      <c r="F120" s="27">
        <v>5.8415506767302441</v>
      </c>
      <c r="J120" s="16"/>
      <c r="K120" s="17"/>
      <c r="L120" s="17"/>
      <c r="M120" s="17"/>
      <c r="N120" s="17"/>
      <c r="O120" s="17"/>
    </row>
    <row r="121" spans="1:15" ht="14.4" x14ac:dyDescent="0.3">
      <c r="A121" s="10">
        <v>35642</v>
      </c>
      <c r="B121" s="27">
        <v>65.520771184732752</v>
      </c>
      <c r="C121" s="27">
        <v>16.966243706986518</v>
      </c>
      <c r="D121" s="27">
        <v>3.2153981534507565</v>
      </c>
      <c r="E121" s="27">
        <v>8.7343934263325824</v>
      </c>
      <c r="F121" s="27">
        <v>5.5631935284973988</v>
      </c>
      <c r="J121" s="16"/>
      <c r="K121" s="17"/>
      <c r="L121" s="17"/>
      <c r="M121" s="17"/>
      <c r="N121" s="17"/>
      <c r="O121" s="17"/>
    </row>
    <row r="122" spans="1:15" ht="14.4" x14ac:dyDescent="0.3">
      <c r="A122" s="10">
        <v>35673</v>
      </c>
      <c r="B122" s="27">
        <v>65.827395200970997</v>
      </c>
      <c r="C122" s="27">
        <v>16.953078672899309</v>
      </c>
      <c r="D122" s="27">
        <v>3.2414963895229727</v>
      </c>
      <c r="E122" s="27">
        <v>8.438362086917202</v>
      </c>
      <c r="F122" s="27">
        <v>5.539667649689525</v>
      </c>
      <c r="J122" s="16"/>
      <c r="K122" s="17"/>
      <c r="L122" s="17"/>
      <c r="M122" s="17"/>
      <c r="N122" s="17"/>
      <c r="O122" s="17"/>
    </row>
    <row r="123" spans="1:15" ht="14.4" x14ac:dyDescent="0.3">
      <c r="A123" s="10">
        <v>35703</v>
      </c>
      <c r="B123" s="27">
        <v>66.68452325369951</v>
      </c>
      <c r="C123" s="27">
        <v>16.905830257577172</v>
      </c>
      <c r="D123" s="27">
        <v>3.2952775061064612</v>
      </c>
      <c r="E123" s="27">
        <v>8.429226482137679</v>
      </c>
      <c r="F123" s="27">
        <v>4.6851425004791789</v>
      </c>
      <c r="J123" s="16"/>
      <c r="K123" s="17"/>
      <c r="L123" s="17"/>
      <c r="M123" s="17"/>
      <c r="N123" s="17"/>
      <c r="O123" s="17"/>
    </row>
    <row r="124" spans="1:15" ht="14.4" x14ac:dyDescent="0.3">
      <c r="A124" s="10">
        <v>35734</v>
      </c>
      <c r="B124" s="27">
        <v>66.963123644251624</v>
      </c>
      <c r="C124" s="27">
        <v>16.76458858204527</v>
      </c>
      <c r="D124" s="27">
        <v>3.3099228621732828</v>
      </c>
      <c r="E124" s="27">
        <v>8.3884711535655576</v>
      </c>
      <c r="F124" s="27">
        <v>4.573893757964262</v>
      </c>
      <c r="J124" s="16"/>
      <c r="K124" s="17"/>
      <c r="L124" s="17"/>
      <c r="M124" s="17"/>
      <c r="N124" s="17"/>
      <c r="O124" s="17"/>
    </row>
    <row r="125" spans="1:15" ht="14.4" x14ac:dyDescent="0.3">
      <c r="A125" s="10">
        <v>35764</v>
      </c>
      <c r="B125" s="27">
        <v>67.240518384847931</v>
      </c>
      <c r="C125" s="27">
        <v>16.576053427108395</v>
      </c>
      <c r="D125" s="27">
        <v>3.3060336849898206</v>
      </c>
      <c r="E125" s="27">
        <v>8.3740128940711944</v>
      </c>
      <c r="F125" s="27">
        <v>4.5033816089826644</v>
      </c>
      <c r="J125" s="16"/>
      <c r="K125" s="17"/>
      <c r="L125" s="17"/>
      <c r="M125" s="17"/>
      <c r="N125" s="17"/>
      <c r="O125" s="17"/>
    </row>
    <row r="126" spans="1:15" ht="14.4" x14ac:dyDescent="0.3">
      <c r="A126" s="10">
        <v>35795</v>
      </c>
      <c r="B126" s="27">
        <v>67.379778625244157</v>
      </c>
      <c r="C126" s="27">
        <v>16.496667296353156</v>
      </c>
      <c r="D126" s="27">
        <v>3.46263641742269</v>
      </c>
      <c r="E126" s="27">
        <v>8.2150114062753214</v>
      </c>
      <c r="F126" s="27">
        <v>4.4459062547046688</v>
      </c>
      <c r="J126" s="16"/>
      <c r="K126" s="17"/>
      <c r="L126" s="17"/>
      <c r="M126" s="17"/>
      <c r="N126" s="17"/>
      <c r="O126" s="17"/>
    </row>
    <row r="127" spans="1:15" ht="14.4" x14ac:dyDescent="0.3">
      <c r="A127" s="10">
        <v>35826</v>
      </c>
      <c r="B127" s="27">
        <v>67.472205940518563</v>
      </c>
      <c r="C127" s="27">
        <v>16.626113311126677</v>
      </c>
      <c r="D127" s="27">
        <v>3.434692895299909</v>
      </c>
      <c r="E127" s="27">
        <v>8.0956125176914604</v>
      </c>
      <c r="F127" s="27">
        <v>4.3713753353633837</v>
      </c>
      <c r="J127" s="16"/>
      <c r="K127" s="17"/>
      <c r="L127" s="17"/>
      <c r="M127" s="17"/>
      <c r="N127" s="17"/>
      <c r="O127" s="17"/>
    </row>
    <row r="128" spans="1:15" ht="14.4" x14ac:dyDescent="0.3">
      <c r="A128" s="10">
        <v>35854</v>
      </c>
      <c r="B128" s="27">
        <v>67.606674268094878</v>
      </c>
      <c r="C128" s="27">
        <v>16.502782519486139</v>
      </c>
      <c r="D128" s="27">
        <v>3.4635306209396992</v>
      </c>
      <c r="E128" s="27">
        <v>8.1510675220320188</v>
      </c>
      <c r="F128" s="27">
        <v>4.2759450694472649</v>
      </c>
      <c r="J128" s="16"/>
      <c r="K128" s="17"/>
      <c r="L128" s="17"/>
      <c r="M128" s="17"/>
      <c r="N128" s="17"/>
      <c r="O128" s="17"/>
    </row>
    <row r="129" spans="1:15" ht="14.4" x14ac:dyDescent="0.3">
      <c r="A129" s="10">
        <v>35885</v>
      </c>
      <c r="B129" s="27">
        <v>67.930556865719183</v>
      </c>
      <c r="C129" s="27">
        <v>16.30809693571149</v>
      </c>
      <c r="D129" s="27">
        <v>3.5260472462124857</v>
      </c>
      <c r="E129" s="27">
        <v>8.0605105684283664</v>
      </c>
      <c r="F129" s="27">
        <v>4.1747883839284796</v>
      </c>
      <c r="J129" s="16"/>
      <c r="K129" s="17"/>
      <c r="L129" s="17"/>
      <c r="M129" s="17"/>
      <c r="N129" s="17"/>
      <c r="O129" s="17"/>
    </row>
    <row r="130" spans="1:15" ht="14.4" x14ac:dyDescent="0.3">
      <c r="A130" s="10">
        <v>35915</v>
      </c>
      <c r="B130" s="27">
        <v>68.351100367965131</v>
      </c>
      <c r="C130" s="27">
        <v>16.184339018041801</v>
      </c>
      <c r="D130" s="27">
        <v>3.5660313605798328</v>
      </c>
      <c r="E130" s="27">
        <v>7.7959594384354611</v>
      </c>
      <c r="F130" s="27">
        <v>4.1025698149777776</v>
      </c>
      <c r="J130" s="16"/>
      <c r="K130" s="17"/>
      <c r="L130" s="17"/>
      <c r="M130" s="17"/>
      <c r="N130" s="17"/>
      <c r="O130" s="17"/>
    </row>
    <row r="131" spans="1:15" ht="14.4" x14ac:dyDescent="0.3">
      <c r="A131" s="10">
        <v>35946</v>
      </c>
      <c r="B131" s="27">
        <v>68.56539656678622</v>
      </c>
      <c r="C131" s="27">
        <v>16.062272615014873</v>
      </c>
      <c r="D131" s="27">
        <v>3.6053536608291465</v>
      </c>
      <c r="E131" s="27">
        <v>7.7450965936945932</v>
      </c>
      <c r="F131" s="27">
        <v>4.0218805636751682</v>
      </c>
      <c r="J131" s="16"/>
      <c r="K131" s="17"/>
      <c r="L131" s="17"/>
      <c r="M131" s="17"/>
      <c r="N131" s="17"/>
      <c r="O131" s="17"/>
    </row>
    <row r="132" spans="1:15" ht="14.4" x14ac:dyDescent="0.3">
      <c r="A132" s="10">
        <v>35976</v>
      </c>
      <c r="B132" s="27">
        <v>68.557839213760829</v>
      </c>
      <c r="C132" s="27">
        <v>15.976220452714744</v>
      </c>
      <c r="D132" s="27">
        <v>3.7027995461332179</v>
      </c>
      <c r="E132" s="27">
        <v>7.8117385456696589</v>
      </c>
      <c r="F132" s="27">
        <v>3.9514022417215484</v>
      </c>
      <c r="J132" s="16"/>
      <c r="K132" s="17"/>
      <c r="L132" s="17"/>
      <c r="M132" s="17"/>
      <c r="N132" s="17"/>
      <c r="O132" s="17"/>
    </row>
    <row r="133" spans="1:15" ht="14.4" x14ac:dyDescent="0.3">
      <c r="A133" s="10">
        <v>36007</v>
      </c>
      <c r="B133" s="27">
        <v>68.73282720370959</v>
      </c>
      <c r="C133" s="27">
        <v>15.930626903668681</v>
      </c>
      <c r="D133" s="27">
        <v>3.7051416102195756</v>
      </c>
      <c r="E133" s="27">
        <v>7.7418738918943495</v>
      </c>
      <c r="F133" s="27">
        <v>3.8895303905077965</v>
      </c>
      <c r="J133" s="16"/>
      <c r="K133" s="17"/>
      <c r="L133" s="17"/>
      <c r="M133" s="17"/>
      <c r="N133" s="17"/>
      <c r="O133" s="17"/>
    </row>
    <row r="134" spans="1:15" ht="14.4" x14ac:dyDescent="0.3">
      <c r="A134" s="10">
        <v>36038</v>
      </c>
      <c r="B134" s="27">
        <v>68.854647524554935</v>
      </c>
      <c r="C134" s="27">
        <v>15.997569447593481</v>
      </c>
      <c r="D134" s="27">
        <v>3.7405113229279086</v>
      </c>
      <c r="E134" s="27">
        <v>7.5803306639579917</v>
      </c>
      <c r="F134" s="27">
        <v>3.826941040965691</v>
      </c>
      <c r="J134" s="16"/>
      <c r="K134" s="17"/>
      <c r="L134" s="17"/>
      <c r="M134" s="17"/>
      <c r="N134" s="17"/>
      <c r="O134" s="17"/>
    </row>
    <row r="135" spans="1:15" ht="14.4" x14ac:dyDescent="0.3">
      <c r="A135" s="10">
        <v>36068</v>
      </c>
      <c r="B135" s="27">
        <v>68.776701820272635</v>
      </c>
      <c r="C135" s="27">
        <v>16.168566271461533</v>
      </c>
      <c r="D135" s="27">
        <v>3.8518854123452475</v>
      </c>
      <c r="E135" s="27">
        <v>7.437207508169756</v>
      </c>
      <c r="F135" s="27">
        <v>3.7656389877508243</v>
      </c>
      <c r="J135" s="16"/>
      <c r="K135" s="17"/>
      <c r="L135" s="17"/>
      <c r="M135" s="17"/>
      <c r="N135" s="17"/>
      <c r="O135" s="17"/>
    </row>
    <row r="136" spans="1:15" ht="14.4" x14ac:dyDescent="0.3">
      <c r="A136" s="10">
        <v>36099</v>
      </c>
      <c r="B136" s="27">
        <v>68.803848064676387</v>
      </c>
      <c r="C136" s="27">
        <v>16.136579196964906</v>
      </c>
      <c r="D136" s="27">
        <v>3.846800054198094</v>
      </c>
      <c r="E136" s="27">
        <v>7.4800596179034367</v>
      </c>
      <c r="F136" s="27">
        <v>3.7327130662571699</v>
      </c>
      <c r="J136" s="16"/>
      <c r="K136" s="17"/>
      <c r="L136" s="17"/>
      <c r="M136" s="17"/>
      <c r="N136" s="17"/>
      <c r="O136" s="17"/>
    </row>
    <row r="137" spans="1:15" ht="14.4" x14ac:dyDescent="0.3">
      <c r="A137" s="10">
        <v>36129</v>
      </c>
      <c r="B137" s="27">
        <v>68.764902713644588</v>
      </c>
      <c r="C137" s="27">
        <v>16.089888126094067</v>
      </c>
      <c r="D137" s="27">
        <v>3.9075725595568267</v>
      </c>
      <c r="E137" s="27">
        <v>7.5339295619412612</v>
      </c>
      <c r="F137" s="27">
        <v>3.7037070387632638</v>
      </c>
      <c r="J137" s="16"/>
      <c r="K137" s="17"/>
      <c r="L137" s="17"/>
      <c r="M137" s="17"/>
      <c r="N137" s="17"/>
      <c r="O137" s="17"/>
    </row>
    <row r="138" spans="1:15" ht="14.4" x14ac:dyDescent="0.3">
      <c r="A138" s="10">
        <v>36160</v>
      </c>
      <c r="B138" s="27">
        <v>68.73560269539071</v>
      </c>
      <c r="C138" s="27">
        <v>16.126057596394663</v>
      </c>
      <c r="D138" s="27">
        <v>3.925575353967377</v>
      </c>
      <c r="E138" s="27">
        <v>7.4926981894380296</v>
      </c>
      <c r="F138" s="27">
        <v>3.7200661648092201</v>
      </c>
      <c r="J138" s="16"/>
      <c r="K138" s="17"/>
      <c r="L138" s="17"/>
      <c r="M138" s="17"/>
      <c r="N138" s="17"/>
      <c r="O138" s="17"/>
    </row>
    <row r="139" spans="1:15" ht="14.4" x14ac:dyDescent="0.3">
      <c r="A139" s="10">
        <v>36191</v>
      </c>
      <c r="B139" s="27">
        <v>68.49839061215765</v>
      </c>
      <c r="C139" s="27">
        <v>16.367818682493134</v>
      </c>
      <c r="D139" s="27">
        <v>3.9040287910049574</v>
      </c>
      <c r="E139" s="27">
        <v>7.5199865489340656</v>
      </c>
      <c r="F139" s="27">
        <v>3.7097753654101906</v>
      </c>
      <c r="J139" s="16"/>
      <c r="K139" s="17"/>
      <c r="L139" s="17"/>
      <c r="M139" s="17"/>
      <c r="N139" s="17"/>
      <c r="O139" s="17"/>
    </row>
    <row r="140" spans="1:15" ht="14.4" x14ac:dyDescent="0.3">
      <c r="A140" s="10">
        <v>36219</v>
      </c>
      <c r="B140" s="27">
        <v>68.470171797368664</v>
      </c>
      <c r="C140" s="27">
        <v>16.285121793459332</v>
      </c>
      <c r="D140" s="27">
        <v>3.9320771346729311</v>
      </c>
      <c r="E140" s="27">
        <v>7.6263958091961701</v>
      </c>
      <c r="F140" s="27">
        <v>3.6862334653029021</v>
      </c>
      <c r="J140" s="16"/>
      <c r="K140" s="17"/>
      <c r="L140" s="17"/>
      <c r="M140" s="17"/>
      <c r="N140" s="17"/>
      <c r="O140" s="17"/>
    </row>
    <row r="141" spans="1:15" ht="14.4" x14ac:dyDescent="0.3">
      <c r="A141" s="10">
        <v>36250</v>
      </c>
      <c r="B141" s="27">
        <v>68.611856908281382</v>
      </c>
      <c r="C141" s="27">
        <v>16.199451006870369</v>
      </c>
      <c r="D141" s="27">
        <v>3.9663251220033828</v>
      </c>
      <c r="E141" s="27">
        <v>7.5597025609663406</v>
      </c>
      <c r="F141" s="27">
        <v>3.662664401878525</v>
      </c>
      <c r="J141" s="16"/>
      <c r="K141" s="17"/>
      <c r="L141" s="17"/>
      <c r="M141" s="17"/>
      <c r="N141" s="17"/>
      <c r="O141" s="17"/>
    </row>
    <row r="142" spans="1:15" ht="14.4" x14ac:dyDescent="0.3">
      <c r="A142" s="10">
        <v>36280</v>
      </c>
      <c r="B142" s="27">
        <v>68.654671282706701</v>
      </c>
      <c r="C142" s="27">
        <v>16.133639274729287</v>
      </c>
      <c r="D142" s="27">
        <v>3.9667631072597294</v>
      </c>
      <c r="E142" s="27">
        <v>7.599524585328858</v>
      </c>
      <c r="F142" s="27">
        <v>3.6454017499754219</v>
      </c>
      <c r="J142" s="16"/>
      <c r="K142" s="17"/>
      <c r="L142" s="17"/>
      <c r="M142" s="17"/>
      <c r="N142" s="17"/>
      <c r="O142" s="17"/>
    </row>
    <row r="143" spans="1:15" ht="14.4" x14ac:dyDescent="0.3">
      <c r="A143" s="10">
        <v>36311</v>
      </c>
      <c r="B143" s="27">
        <v>68.730638570404253</v>
      </c>
      <c r="C143" s="27">
        <v>15.969568183558534</v>
      </c>
      <c r="D143" s="27">
        <v>3.9930664327631935</v>
      </c>
      <c r="E143" s="27">
        <v>7.7037605552422921</v>
      </c>
      <c r="F143" s="27">
        <v>3.6029662580317301</v>
      </c>
      <c r="J143" s="16"/>
      <c r="K143" s="17"/>
      <c r="L143" s="17"/>
      <c r="M143" s="17"/>
      <c r="N143" s="17"/>
      <c r="O143" s="17"/>
    </row>
    <row r="144" spans="1:15" ht="14.4" x14ac:dyDescent="0.3">
      <c r="A144" s="10">
        <v>36341</v>
      </c>
      <c r="B144" s="27">
        <v>68.711051956011829</v>
      </c>
      <c r="C144" s="27">
        <v>15.874811105488694</v>
      </c>
      <c r="D144" s="27">
        <v>4.0183993814001084</v>
      </c>
      <c r="E144" s="27">
        <v>7.8334435307778447</v>
      </c>
      <c r="F144" s="27">
        <v>3.562294026321529</v>
      </c>
      <c r="J144" s="16"/>
      <c r="K144" s="17"/>
      <c r="L144" s="17"/>
      <c r="M144" s="17"/>
      <c r="N144" s="17"/>
      <c r="O144" s="17"/>
    </row>
    <row r="145" spans="1:15" ht="14.4" x14ac:dyDescent="0.3">
      <c r="A145" s="10">
        <v>36372</v>
      </c>
      <c r="B145" s="27">
        <v>68.806265553689926</v>
      </c>
      <c r="C145" s="27">
        <v>15.805636116975753</v>
      </c>
      <c r="D145" s="27">
        <v>3.9690529807344341</v>
      </c>
      <c r="E145" s="27">
        <v>7.8707888196946802</v>
      </c>
      <c r="F145" s="27">
        <v>3.5482565289052088</v>
      </c>
      <c r="J145" s="16"/>
      <c r="K145" s="17"/>
      <c r="L145" s="17"/>
      <c r="M145" s="17"/>
      <c r="N145" s="17"/>
      <c r="O145" s="17"/>
    </row>
    <row r="146" spans="1:15" ht="14.4" x14ac:dyDescent="0.3">
      <c r="A146" s="10">
        <v>36403</v>
      </c>
      <c r="B146" s="27">
        <v>68.942398658609434</v>
      </c>
      <c r="C146" s="27">
        <v>15.82064883444475</v>
      </c>
      <c r="D146" s="27">
        <v>3.9665712071062251</v>
      </c>
      <c r="E146" s="27">
        <v>7.7548714714360552</v>
      </c>
      <c r="F146" s="27">
        <v>3.5155098284035349</v>
      </c>
      <c r="J146" s="16"/>
      <c r="K146" s="17"/>
      <c r="L146" s="17"/>
      <c r="M146" s="17"/>
      <c r="N146" s="17"/>
      <c r="O146" s="17"/>
    </row>
    <row r="147" spans="1:15" ht="14.4" x14ac:dyDescent="0.3">
      <c r="A147" s="10">
        <v>36433</v>
      </c>
      <c r="B147" s="27">
        <v>68.982814031775789</v>
      </c>
      <c r="C147" s="27">
        <v>15.776300259191819</v>
      </c>
      <c r="D147" s="27">
        <v>4.0116691393967328</v>
      </c>
      <c r="E147" s="27">
        <v>7.7436415815191744</v>
      </c>
      <c r="F147" s="27">
        <v>3.4855749881164915</v>
      </c>
      <c r="J147" s="16"/>
      <c r="K147" s="17"/>
      <c r="L147" s="17"/>
      <c r="M147" s="17"/>
      <c r="N147" s="17"/>
      <c r="O147" s="17"/>
    </row>
    <row r="148" spans="1:15" ht="14.4" x14ac:dyDescent="0.3">
      <c r="A148" s="10">
        <v>36464</v>
      </c>
      <c r="B148" s="27">
        <v>68.41673633705021</v>
      </c>
      <c r="C148" s="27">
        <v>15.680704829248802</v>
      </c>
      <c r="D148" s="27">
        <v>4.5563591432725268</v>
      </c>
      <c r="E148" s="27">
        <v>7.8991945096380158</v>
      </c>
      <c r="F148" s="27">
        <v>3.4470051807904483</v>
      </c>
      <c r="J148" s="16"/>
      <c r="K148" s="17"/>
      <c r="L148" s="17"/>
      <c r="M148" s="17"/>
      <c r="N148" s="17"/>
      <c r="O148" s="17"/>
    </row>
    <row r="149" spans="1:15" ht="14.4" x14ac:dyDescent="0.3">
      <c r="A149" s="10">
        <v>36494</v>
      </c>
      <c r="B149" s="27">
        <v>68.557887339423871</v>
      </c>
      <c r="C149" s="27">
        <v>15.603819521926948</v>
      </c>
      <c r="D149" s="27">
        <v>4.5944672219872302</v>
      </c>
      <c r="E149" s="27">
        <v>7.8134003004193211</v>
      </c>
      <c r="F149" s="27">
        <v>3.4304256162426268</v>
      </c>
      <c r="J149" s="16"/>
      <c r="K149" s="17"/>
      <c r="L149" s="17"/>
      <c r="M149" s="17"/>
      <c r="N149" s="17"/>
      <c r="O149" s="17"/>
    </row>
    <row r="150" spans="1:15" ht="14.4" x14ac:dyDescent="0.3">
      <c r="A150" s="10">
        <v>36525</v>
      </c>
      <c r="B150" s="27">
        <v>68.640366619717028</v>
      </c>
      <c r="C150" s="27">
        <v>15.648585693810817</v>
      </c>
      <c r="D150" s="27">
        <v>4.6740053319603243</v>
      </c>
      <c r="E150" s="27">
        <v>7.8093993334637029</v>
      </c>
      <c r="F150" s="27">
        <v>3.2276430210481237</v>
      </c>
      <c r="J150" s="16"/>
      <c r="K150" s="17"/>
      <c r="L150" s="17"/>
      <c r="M150" s="17"/>
      <c r="N150" s="17"/>
      <c r="O150" s="17"/>
    </row>
    <row r="151" spans="1:15" ht="14.4" x14ac:dyDescent="0.3">
      <c r="A151" s="10">
        <v>36556</v>
      </c>
      <c r="B151" s="27">
        <v>71.201710999009791</v>
      </c>
      <c r="C151" s="27">
        <v>13.300851479608871</v>
      </c>
      <c r="D151" s="27">
        <v>4.6748109213191498</v>
      </c>
      <c r="E151" s="27">
        <v>7.8328904611148893</v>
      </c>
      <c r="F151" s="27">
        <v>2.9897361389472961</v>
      </c>
      <c r="J151" s="16"/>
      <c r="K151" s="17"/>
      <c r="L151" s="17"/>
      <c r="M151" s="17"/>
      <c r="N151" s="17"/>
      <c r="O151" s="17"/>
    </row>
    <row r="152" spans="1:15" ht="14.4" x14ac:dyDescent="0.3">
      <c r="A152" s="10">
        <v>36585</v>
      </c>
      <c r="B152" s="27">
        <v>71.287113392826598</v>
      </c>
      <c r="C152" s="27">
        <v>13.188416891571642</v>
      </c>
      <c r="D152" s="27">
        <v>4.7122546472670175</v>
      </c>
      <c r="E152" s="27">
        <v>7.817897821204209</v>
      </c>
      <c r="F152" s="27">
        <v>2.9943172471305273</v>
      </c>
      <c r="J152" s="16"/>
      <c r="K152" s="17"/>
      <c r="L152" s="17"/>
      <c r="M152" s="17"/>
      <c r="N152" s="17"/>
      <c r="O152" s="17"/>
    </row>
    <row r="153" spans="1:15" ht="14.4" x14ac:dyDescent="0.3">
      <c r="A153" s="10">
        <v>36616</v>
      </c>
      <c r="B153" s="27">
        <v>71.360654809566554</v>
      </c>
      <c r="C153" s="27">
        <v>13.128786224411391</v>
      </c>
      <c r="D153" s="27">
        <v>4.708627536618704</v>
      </c>
      <c r="E153" s="27">
        <v>7.8082158542207551</v>
      </c>
      <c r="F153" s="27">
        <v>2.9937155751825881</v>
      </c>
      <c r="J153" s="16"/>
      <c r="K153" s="17"/>
      <c r="L153" s="17"/>
      <c r="M153" s="17"/>
      <c r="N153" s="17"/>
      <c r="O153" s="17"/>
    </row>
    <row r="154" spans="1:15" ht="14.4" x14ac:dyDescent="0.3">
      <c r="A154" s="10">
        <v>36646</v>
      </c>
      <c r="B154" s="27">
        <v>71.588819184248351</v>
      </c>
      <c r="C154" s="27">
        <v>13.087484906632469</v>
      </c>
      <c r="D154" s="27">
        <v>4.713756378293624</v>
      </c>
      <c r="E154" s="27">
        <v>7.6916757984530992</v>
      </c>
      <c r="F154" s="27">
        <v>2.9182637323724618</v>
      </c>
      <c r="J154" s="16"/>
      <c r="K154" s="17"/>
      <c r="L154" s="17"/>
      <c r="M154" s="17"/>
      <c r="N154" s="17"/>
      <c r="O154" s="17"/>
    </row>
    <row r="155" spans="1:15" ht="14.4" x14ac:dyDescent="0.3">
      <c r="A155" s="10">
        <v>36677</v>
      </c>
      <c r="B155" s="27">
        <v>71.625769533648011</v>
      </c>
      <c r="C155" s="27">
        <v>12.914277778566841</v>
      </c>
      <c r="D155" s="27">
        <v>4.8005012127897633</v>
      </c>
      <c r="E155" s="27">
        <v>7.8117232661525131</v>
      </c>
      <c r="F155" s="27">
        <v>2.8477282088428706</v>
      </c>
      <c r="J155" s="16"/>
      <c r="K155" s="17"/>
      <c r="L155" s="17"/>
      <c r="M155" s="17"/>
      <c r="N155" s="17"/>
      <c r="O155" s="17"/>
    </row>
    <row r="156" spans="1:15" ht="14.4" x14ac:dyDescent="0.3">
      <c r="A156" s="10">
        <v>36707</v>
      </c>
      <c r="B156" s="27">
        <v>72.130692914616048</v>
      </c>
      <c r="C156" s="27">
        <v>12.825951097570503</v>
      </c>
      <c r="D156" s="27">
        <v>4.6621357706429185</v>
      </c>
      <c r="E156" s="27">
        <v>7.5919850011717838</v>
      </c>
      <c r="F156" s="27">
        <v>2.7892352159987501</v>
      </c>
      <c r="J156" s="16"/>
      <c r="K156" s="17"/>
      <c r="L156" s="17"/>
      <c r="M156" s="17"/>
      <c r="N156" s="17"/>
      <c r="O156" s="17"/>
    </row>
    <row r="157" spans="1:15" ht="14.4" x14ac:dyDescent="0.3">
      <c r="A157" s="10">
        <v>36738</v>
      </c>
      <c r="B157" s="27">
        <v>72.167092500407719</v>
      </c>
      <c r="C157" s="27">
        <v>12.761421792850653</v>
      </c>
      <c r="D157" s="27">
        <v>4.6366693329812758</v>
      </c>
      <c r="E157" s="27">
        <v>7.6839562931496426</v>
      </c>
      <c r="F157" s="27">
        <v>2.7508600806107153</v>
      </c>
      <c r="J157" s="16"/>
      <c r="K157" s="17"/>
      <c r="L157" s="17"/>
      <c r="M157" s="17"/>
      <c r="N157" s="17"/>
      <c r="O157" s="17"/>
    </row>
    <row r="158" spans="1:15" ht="14.4" x14ac:dyDescent="0.3">
      <c r="A158" s="10">
        <v>36769</v>
      </c>
      <c r="B158" s="27">
        <v>72.16377526536445</v>
      </c>
      <c r="C158" s="27">
        <v>12.756086910230515</v>
      </c>
      <c r="D158" s="27">
        <v>4.6295853386434507</v>
      </c>
      <c r="E158" s="27">
        <v>7.7189844939829122</v>
      </c>
      <c r="F158" s="27">
        <v>2.7315679917786784</v>
      </c>
      <c r="J158" s="16"/>
      <c r="K158" s="17"/>
      <c r="L158" s="17"/>
      <c r="M158" s="17"/>
      <c r="N158" s="17"/>
      <c r="O158" s="17"/>
    </row>
    <row r="159" spans="1:15" ht="14.4" x14ac:dyDescent="0.3">
      <c r="A159" s="10">
        <v>36799</v>
      </c>
      <c r="B159" s="27">
        <v>72.204009668964233</v>
      </c>
      <c r="C159" s="27">
        <v>12.679410552192783</v>
      </c>
      <c r="D159" s="27">
        <v>4.687987270312659</v>
      </c>
      <c r="E159" s="27">
        <v>7.7392026603342758</v>
      </c>
      <c r="F159" s="27">
        <v>2.6893898481960443</v>
      </c>
      <c r="J159" s="16"/>
      <c r="K159" s="17"/>
      <c r="L159" s="17"/>
      <c r="M159" s="17"/>
      <c r="N159" s="17"/>
      <c r="O159" s="17"/>
    </row>
    <row r="160" spans="1:15" ht="14.4" x14ac:dyDescent="0.3">
      <c r="A160" s="10">
        <v>36830</v>
      </c>
      <c r="B160" s="27">
        <v>72.207767475989712</v>
      </c>
      <c r="C160" s="27">
        <v>12.64570724264653</v>
      </c>
      <c r="D160" s="27">
        <v>4.7539195956735005</v>
      </c>
      <c r="E160" s="27">
        <v>7.7095142625900506</v>
      </c>
      <c r="F160" s="27">
        <v>2.6830914231002043</v>
      </c>
      <c r="J160" s="16"/>
      <c r="K160" s="17"/>
      <c r="L160" s="17"/>
      <c r="M160" s="17"/>
      <c r="N160" s="17"/>
      <c r="O160" s="17"/>
    </row>
    <row r="161" spans="1:15" ht="14.4" x14ac:dyDescent="0.3">
      <c r="A161" s="10">
        <v>36860</v>
      </c>
      <c r="B161" s="27">
        <v>72.246558617044244</v>
      </c>
      <c r="C161" s="27">
        <v>12.464767236694188</v>
      </c>
      <c r="D161" s="27">
        <v>4.7101346773773276</v>
      </c>
      <c r="E161" s="27">
        <v>7.9126867727309955</v>
      </c>
      <c r="F161" s="27">
        <v>2.6658526961532449</v>
      </c>
      <c r="J161" s="16"/>
      <c r="K161" s="17"/>
      <c r="L161" s="17"/>
      <c r="M161" s="17"/>
      <c r="N161" s="17"/>
      <c r="O161" s="17"/>
    </row>
    <row r="162" spans="1:15" ht="14.4" x14ac:dyDescent="0.3">
      <c r="A162" s="10">
        <v>36891</v>
      </c>
      <c r="B162" s="27">
        <v>72.302559712720125</v>
      </c>
      <c r="C162" s="27">
        <v>12.402386810060408</v>
      </c>
      <c r="D162" s="27">
        <v>4.7183739911857314</v>
      </c>
      <c r="E162" s="27">
        <v>7.9100197128235274</v>
      </c>
      <c r="F162" s="27">
        <v>2.6666597732102062</v>
      </c>
      <c r="J162" s="16"/>
      <c r="K162" s="17"/>
      <c r="L162" s="17"/>
      <c r="M162" s="17"/>
      <c r="N162" s="17"/>
      <c r="O162" s="17"/>
    </row>
    <row r="163" spans="1:15" ht="14.4" x14ac:dyDescent="0.3">
      <c r="A163" s="10">
        <v>36922</v>
      </c>
      <c r="B163" s="27">
        <v>72.150908488329321</v>
      </c>
      <c r="C163" s="27">
        <v>12.417209016050142</v>
      </c>
      <c r="D163" s="27">
        <v>4.6832764579698951</v>
      </c>
      <c r="E163" s="27">
        <v>8.07991929404138</v>
      </c>
      <c r="F163" s="27">
        <v>2.6686867436092609</v>
      </c>
      <c r="J163" s="16"/>
      <c r="K163" s="17"/>
      <c r="L163" s="17"/>
      <c r="M163" s="17"/>
      <c r="N163" s="17"/>
      <c r="O163" s="17"/>
    </row>
    <row r="164" spans="1:15" ht="14.4" x14ac:dyDescent="0.3">
      <c r="A164" s="10">
        <v>36950</v>
      </c>
      <c r="B164" s="27">
        <v>72.046273975512122</v>
      </c>
      <c r="C164" s="27">
        <v>12.341460560278037</v>
      </c>
      <c r="D164" s="27">
        <v>4.7271608211362324</v>
      </c>
      <c r="E164" s="27">
        <v>8.2099897636094514</v>
      </c>
      <c r="F164" s="27">
        <v>2.6751148794641533</v>
      </c>
      <c r="J164" s="16"/>
      <c r="K164" s="17"/>
      <c r="L164" s="17"/>
      <c r="M164" s="17"/>
      <c r="N164" s="17"/>
      <c r="O164" s="17"/>
    </row>
    <row r="165" spans="1:15" ht="14.4" x14ac:dyDescent="0.3">
      <c r="A165" s="10">
        <v>36981</v>
      </c>
      <c r="B165" s="27">
        <v>72.119859961853251</v>
      </c>
      <c r="C165" s="27">
        <v>12.261770429197339</v>
      </c>
      <c r="D165" s="27">
        <v>4.7241793054262278</v>
      </c>
      <c r="E165" s="27">
        <v>8.2082677961571697</v>
      </c>
      <c r="F165" s="27">
        <v>2.6859225073660093</v>
      </c>
      <c r="J165" s="16"/>
      <c r="K165" s="17"/>
      <c r="L165" s="17"/>
      <c r="M165" s="17"/>
      <c r="N165" s="17"/>
      <c r="O165" s="17"/>
    </row>
    <row r="166" spans="1:15" ht="14.4" x14ac:dyDescent="0.3">
      <c r="A166" s="10">
        <v>37011</v>
      </c>
      <c r="B166" s="27">
        <v>72.164266485547614</v>
      </c>
      <c r="C166" s="27">
        <v>12.176576920763955</v>
      </c>
      <c r="D166" s="27">
        <v>4.765765670158161</v>
      </c>
      <c r="E166" s="27">
        <v>8.2168617587649937</v>
      </c>
      <c r="F166" s="27">
        <v>2.6765291647652703</v>
      </c>
      <c r="J166" s="16"/>
      <c r="K166" s="17"/>
      <c r="L166" s="17"/>
      <c r="M166" s="17"/>
      <c r="N166" s="17"/>
      <c r="O166" s="17"/>
    </row>
    <row r="167" spans="1:15" ht="14.4" x14ac:dyDescent="0.3">
      <c r="A167" s="10">
        <v>37042</v>
      </c>
      <c r="B167" s="27">
        <v>72.289023539079821</v>
      </c>
      <c r="C167" s="27">
        <v>12.106345194808119</v>
      </c>
      <c r="D167" s="27">
        <v>4.8295358602289742</v>
      </c>
      <c r="E167" s="27">
        <v>8.0920511983429204</v>
      </c>
      <c r="F167" s="27">
        <v>2.6830442075401604</v>
      </c>
      <c r="J167" s="16"/>
      <c r="K167" s="17"/>
      <c r="L167" s="17"/>
      <c r="M167" s="17"/>
      <c r="N167" s="17"/>
      <c r="O167" s="17"/>
    </row>
    <row r="168" spans="1:15" ht="14.4" x14ac:dyDescent="0.3">
      <c r="A168" s="10">
        <v>37072</v>
      </c>
      <c r="B168" s="27">
        <v>72.211125128900434</v>
      </c>
      <c r="C168" s="27">
        <v>12.114302310887261</v>
      </c>
      <c r="D168" s="27">
        <v>4.8405125437493499</v>
      </c>
      <c r="E168" s="27">
        <v>8.1503476559145493</v>
      </c>
      <c r="F168" s="27">
        <v>2.6837123605484021</v>
      </c>
      <c r="J168" s="16"/>
      <c r="K168" s="17"/>
      <c r="L168" s="17"/>
      <c r="M168" s="17"/>
      <c r="N168" s="17"/>
      <c r="O168" s="17"/>
    </row>
    <row r="169" spans="1:15" ht="14.4" x14ac:dyDescent="0.3">
      <c r="A169" s="10">
        <v>37103</v>
      </c>
      <c r="B169" s="27">
        <v>72.358417469624953</v>
      </c>
      <c r="C169" s="27">
        <v>12.022271432738421</v>
      </c>
      <c r="D169" s="27">
        <v>4.8574306680524817</v>
      </c>
      <c r="E169" s="27">
        <v>8.075134758458125</v>
      </c>
      <c r="F169" s="27">
        <v>2.6867456711260118</v>
      </c>
      <c r="J169" s="16"/>
      <c r="K169" s="17"/>
      <c r="L169" s="17"/>
      <c r="M169" s="17"/>
      <c r="N169" s="17"/>
      <c r="O169" s="17"/>
    </row>
    <row r="170" spans="1:15" ht="14.4" x14ac:dyDescent="0.3">
      <c r="A170" s="10">
        <v>37134</v>
      </c>
      <c r="B170" s="27">
        <v>72.513348093997081</v>
      </c>
      <c r="C170" s="27">
        <v>11.985953443173285</v>
      </c>
      <c r="D170" s="27">
        <v>4.8661187552453731</v>
      </c>
      <c r="E170" s="27">
        <v>7.9507431865365081</v>
      </c>
      <c r="F170" s="27">
        <v>2.6838365210477493</v>
      </c>
      <c r="J170" s="16"/>
      <c r="K170" s="17"/>
      <c r="L170" s="17"/>
      <c r="M170" s="17"/>
      <c r="N170" s="17"/>
      <c r="O170" s="17"/>
    </row>
    <row r="171" spans="1:15" ht="14.4" x14ac:dyDescent="0.3">
      <c r="A171" s="10">
        <v>37164</v>
      </c>
      <c r="B171" s="27">
        <v>72.402542303291753</v>
      </c>
      <c r="C171" s="27">
        <v>11.969600753275049</v>
      </c>
      <c r="D171" s="27">
        <v>4.9162008879448624</v>
      </c>
      <c r="E171" s="27">
        <v>8.0273609643672437</v>
      </c>
      <c r="F171" s="27">
        <v>2.6842950911210988</v>
      </c>
      <c r="J171" s="16"/>
      <c r="K171" s="17"/>
      <c r="L171" s="17"/>
      <c r="M171" s="17"/>
      <c r="N171" s="17"/>
      <c r="O171" s="17"/>
    </row>
    <row r="172" spans="1:15" ht="14.4" x14ac:dyDescent="0.3">
      <c r="A172" s="10">
        <v>37195</v>
      </c>
      <c r="B172" s="27">
        <v>72.49825756042155</v>
      </c>
      <c r="C172" s="27">
        <v>11.961015546772785</v>
      </c>
      <c r="D172" s="27">
        <v>4.9130682289069707</v>
      </c>
      <c r="E172" s="27">
        <v>7.93200613556112</v>
      </c>
      <c r="F172" s="27">
        <v>2.6956525283375701</v>
      </c>
      <c r="J172" s="16"/>
      <c r="K172" s="17"/>
      <c r="L172" s="17"/>
      <c r="M172" s="17"/>
      <c r="N172" s="17"/>
      <c r="O172" s="17"/>
    </row>
    <row r="173" spans="1:15" ht="14.4" x14ac:dyDescent="0.3">
      <c r="A173" s="10">
        <v>37225</v>
      </c>
      <c r="B173" s="27">
        <v>72.749576038495633</v>
      </c>
      <c r="C173" s="27">
        <v>11.83523071370046</v>
      </c>
      <c r="D173" s="27">
        <v>4.8621646200679818</v>
      </c>
      <c r="E173" s="27">
        <v>7.857218234478438</v>
      </c>
      <c r="F173" s="27">
        <v>2.6958103932574828</v>
      </c>
      <c r="J173" s="16"/>
      <c r="K173" s="17"/>
      <c r="L173" s="17"/>
      <c r="M173" s="17"/>
      <c r="N173" s="17"/>
      <c r="O173" s="17"/>
    </row>
    <row r="174" spans="1:15" ht="14.4" x14ac:dyDescent="0.3">
      <c r="A174" s="10">
        <v>37256</v>
      </c>
      <c r="B174" s="27">
        <v>73.008089134520205</v>
      </c>
      <c r="C174" s="27">
        <v>11.820530783315942</v>
      </c>
      <c r="D174" s="27">
        <v>4.8727022852910089</v>
      </c>
      <c r="E174" s="27">
        <v>7.596405900688092</v>
      </c>
      <c r="F174" s="27">
        <v>2.7022718961847523</v>
      </c>
      <c r="J174" s="16"/>
      <c r="K174" s="17"/>
      <c r="L174" s="17"/>
      <c r="M174" s="17"/>
      <c r="N174" s="17"/>
      <c r="O174" s="17"/>
    </row>
    <row r="175" spans="1:15" ht="14.4" x14ac:dyDescent="0.3">
      <c r="A175" s="10">
        <v>37287</v>
      </c>
      <c r="B175" s="27">
        <v>72.726653797787733</v>
      </c>
      <c r="C175" s="27">
        <v>11.960982199830729</v>
      </c>
      <c r="D175" s="27">
        <v>4.8268308116204377</v>
      </c>
      <c r="E175" s="27">
        <v>7.8025588243932003</v>
      </c>
      <c r="F175" s="27">
        <v>2.682974366367906</v>
      </c>
      <c r="J175" s="16"/>
      <c r="K175" s="17"/>
      <c r="L175" s="17"/>
      <c r="M175" s="17"/>
      <c r="N175" s="17"/>
      <c r="O175" s="17"/>
    </row>
    <row r="176" spans="1:15" ht="14.4" x14ac:dyDescent="0.3">
      <c r="A176" s="10">
        <v>37315</v>
      </c>
      <c r="B176" s="27">
        <v>72.835008972492091</v>
      </c>
      <c r="C176" s="27">
        <v>11.927278034476926</v>
      </c>
      <c r="D176" s="27">
        <v>4.7441098325908779</v>
      </c>
      <c r="E176" s="27">
        <v>7.8390723007061895</v>
      </c>
      <c r="F176" s="27">
        <v>2.6545308597339101</v>
      </c>
      <c r="J176" s="16"/>
      <c r="K176" s="17"/>
      <c r="L176" s="17"/>
      <c r="M176" s="17"/>
      <c r="N176" s="17"/>
      <c r="O176" s="17"/>
    </row>
    <row r="177" spans="1:15" ht="14.4" x14ac:dyDescent="0.3">
      <c r="A177" s="10">
        <v>37346</v>
      </c>
      <c r="B177" s="27">
        <v>72.640595082996199</v>
      </c>
      <c r="C177" s="27">
        <v>11.911022380226493</v>
      </c>
      <c r="D177" s="27">
        <v>4.8825868862316506</v>
      </c>
      <c r="E177" s="27">
        <v>7.938571737513648</v>
      </c>
      <c r="F177" s="27">
        <v>2.6272239130320116</v>
      </c>
      <c r="J177" s="16"/>
      <c r="K177" s="17"/>
      <c r="L177" s="17"/>
      <c r="M177" s="17"/>
      <c r="N177" s="17"/>
      <c r="O177" s="17"/>
    </row>
    <row r="178" spans="1:15" ht="14.4" x14ac:dyDescent="0.3">
      <c r="A178" s="10">
        <v>37376</v>
      </c>
      <c r="B178" s="27">
        <v>72.710099499794921</v>
      </c>
      <c r="C178" s="27">
        <v>11.827036374579331</v>
      </c>
      <c r="D178" s="27">
        <v>4.8517479790632452</v>
      </c>
      <c r="E178" s="27">
        <v>7.9935001379134061</v>
      </c>
      <c r="F178" s="27">
        <v>2.6176160086490943</v>
      </c>
      <c r="J178" s="16"/>
      <c r="K178" s="17"/>
      <c r="L178" s="17"/>
      <c r="M178" s="17"/>
      <c r="N178" s="17"/>
      <c r="O178" s="17"/>
    </row>
    <row r="179" spans="1:15" ht="14.4" x14ac:dyDescent="0.3">
      <c r="A179" s="10">
        <v>37407</v>
      </c>
      <c r="B179" s="27">
        <v>72.88523662414876</v>
      </c>
      <c r="C179" s="27">
        <v>11.729256414755801</v>
      </c>
      <c r="D179" s="27">
        <v>4.8527262590740943</v>
      </c>
      <c r="E179" s="27">
        <v>7.9231064596608709</v>
      </c>
      <c r="F179" s="27">
        <v>2.6096742423604722</v>
      </c>
      <c r="J179" s="16"/>
      <c r="K179" s="17"/>
      <c r="L179" s="17"/>
      <c r="M179" s="17"/>
      <c r="N179" s="17"/>
      <c r="O179" s="17"/>
    </row>
    <row r="180" spans="1:15" ht="14.4" x14ac:dyDescent="0.3">
      <c r="A180" s="10">
        <v>37437</v>
      </c>
      <c r="B180" s="27">
        <v>72.939014435731721</v>
      </c>
      <c r="C180" s="27">
        <v>11.601806438209387</v>
      </c>
      <c r="D180" s="27">
        <v>4.8762674467292451</v>
      </c>
      <c r="E180" s="27">
        <v>7.9836720351541137</v>
      </c>
      <c r="F180" s="27">
        <v>2.5992396441755319</v>
      </c>
      <c r="J180" s="16"/>
      <c r="K180" s="17"/>
      <c r="L180" s="17"/>
      <c r="M180" s="17"/>
      <c r="N180" s="17"/>
      <c r="O180" s="17"/>
    </row>
    <row r="181" spans="1:15" ht="14.4" x14ac:dyDescent="0.3">
      <c r="A181" s="10">
        <v>37468</v>
      </c>
      <c r="B181" s="27">
        <v>72.89300014972531</v>
      </c>
      <c r="C181" s="27">
        <v>11.58822723951315</v>
      </c>
      <c r="D181" s="27">
        <v>4.8127729767567446</v>
      </c>
      <c r="E181" s="27">
        <v>8.0911174499092056</v>
      </c>
      <c r="F181" s="27">
        <v>2.6148821840955887</v>
      </c>
      <c r="J181" s="16"/>
      <c r="K181" s="17"/>
      <c r="L181" s="17"/>
      <c r="M181" s="17"/>
      <c r="N181" s="17"/>
      <c r="O181" s="17"/>
    </row>
    <row r="182" spans="1:15" ht="14.4" x14ac:dyDescent="0.3">
      <c r="A182" s="10">
        <v>37499</v>
      </c>
      <c r="B182" s="27">
        <v>72.979738844910528</v>
      </c>
      <c r="C182" s="27">
        <v>11.595311426171508</v>
      </c>
      <c r="D182" s="27">
        <v>4.8076972026370042</v>
      </c>
      <c r="E182" s="27">
        <v>8.0001654491307566</v>
      </c>
      <c r="F182" s="27">
        <v>2.6170870771502024</v>
      </c>
      <c r="J182" s="16"/>
      <c r="K182" s="17"/>
      <c r="L182" s="17"/>
      <c r="M182" s="17"/>
      <c r="N182" s="17"/>
      <c r="O182" s="17"/>
    </row>
    <row r="183" spans="1:15" ht="14.4" x14ac:dyDescent="0.3">
      <c r="A183" s="10">
        <v>37529</v>
      </c>
      <c r="B183" s="27">
        <v>73.125169533803387</v>
      </c>
      <c r="C183" s="27">
        <v>11.624913138624748</v>
      </c>
      <c r="D183" s="27">
        <v>4.80410586370399</v>
      </c>
      <c r="E183" s="27">
        <v>7.8220446740935907</v>
      </c>
      <c r="F183" s="27">
        <v>2.6237667897742902</v>
      </c>
      <c r="J183" s="16"/>
      <c r="K183" s="17"/>
      <c r="L183" s="17"/>
      <c r="M183" s="17"/>
      <c r="N183" s="17"/>
      <c r="O183" s="17"/>
    </row>
    <row r="184" spans="1:15" ht="14.4" x14ac:dyDescent="0.3">
      <c r="A184" s="10">
        <v>37560</v>
      </c>
      <c r="B184" s="27">
        <v>73.140793452496155</v>
      </c>
      <c r="C184" s="27">
        <v>11.60876100655806</v>
      </c>
      <c r="D184" s="27">
        <v>4.8077575653983731</v>
      </c>
      <c r="E184" s="27">
        <v>7.8006113148548</v>
      </c>
      <c r="F184" s="27">
        <v>2.6420766606926058</v>
      </c>
      <c r="J184" s="16"/>
      <c r="K184" s="17"/>
      <c r="L184" s="17"/>
      <c r="M184" s="17"/>
      <c r="N184" s="17"/>
      <c r="O184" s="17"/>
    </row>
    <row r="185" spans="1:15" ht="14.4" x14ac:dyDescent="0.3">
      <c r="A185" s="10">
        <v>37590</v>
      </c>
      <c r="B185" s="27">
        <v>72.806430712014162</v>
      </c>
      <c r="C185" s="27">
        <v>11.462185436124624</v>
      </c>
      <c r="D185" s="27">
        <v>4.7851866167650945</v>
      </c>
      <c r="E185" s="27">
        <v>8.3085869604268634</v>
      </c>
      <c r="F185" s="27">
        <v>2.6376102746692536</v>
      </c>
      <c r="J185" s="16"/>
      <c r="K185" s="17"/>
      <c r="L185" s="17"/>
      <c r="M185" s="17"/>
      <c r="N185" s="17"/>
      <c r="O185" s="17"/>
    </row>
    <row r="186" spans="1:15" ht="14.4" x14ac:dyDescent="0.3">
      <c r="A186" s="10">
        <v>37621</v>
      </c>
      <c r="B186" s="27">
        <v>72.919883680997359</v>
      </c>
      <c r="C186" s="27">
        <v>11.484401443857799</v>
      </c>
      <c r="D186" s="27">
        <v>4.6898201107352948</v>
      </c>
      <c r="E186" s="27">
        <v>8.2485688661367913</v>
      </c>
      <c r="F186" s="27">
        <v>2.6573258982727568</v>
      </c>
      <c r="J186" s="16"/>
      <c r="K186" s="17"/>
      <c r="L186" s="17"/>
      <c r="M186" s="17"/>
      <c r="N186" s="17"/>
      <c r="O186" s="17"/>
    </row>
    <row r="187" spans="1:15" ht="14.4" x14ac:dyDescent="0.3">
      <c r="A187" s="10">
        <v>37652</v>
      </c>
      <c r="B187" s="27">
        <v>72.906812666839599</v>
      </c>
      <c r="C187" s="27">
        <v>11.493466234700429</v>
      </c>
      <c r="D187" s="27">
        <v>4.6373820049635643</v>
      </c>
      <c r="E187" s="27">
        <v>8.2878769202843223</v>
      </c>
      <c r="F187" s="27">
        <v>2.6744621732120835</v>
      </c>
      <c r="J187" s="16"/>
      <c r="K187" s="17"/>
      <c r="L187" s="17"/>
      <c r="M187" s="17"/>
      <c r="N187" s="17"/>
      <c r="O187" s="17"/>
    </row>
    <row r="188" spans="1:15" ht="14.4" x14ac:dyDescent="0.3">
      <c r="A188" s="10">
        <v>37680</v>
      </c>
      <c r="B188" s="27">
        <v>72.968111661404976</v>
      </c>
      <c r="C188" s="27">
        <v>11.479948476370039</v>
      </c>
      <c r="D188" s="27">
        <v>4.6698023034165246</v>
      </c>
      <c r="E188" s="27">
        <v>8.1962637428411416</v>
      </c>
      <c r="F188" s="27">
        <v>2.6858738159673172</v>
      </c>
      <c r="J188" s="16"/>
      <c r="K188" s="17"/>
      <c r="L188" s="17"/>
      <c r="M188" s="17"/>
      <c r="N188" s="17"/>
      <c r="O188" s="17"/>
    </row>
    <row r="189" spans="1:15" ht="14.4" x14ac:dyDescent="0.3">
      <c r="A189" s="10">
        <v>37711</v>
      </c>
      <c r="B189" s="27">
        <v>73.050918392201666</v>
      </c>
      <c r="C189" s="27">
        <v>11.456531946466654</v>
      </c>
      <c r="D189" s="27">
        <v>4.6827402765350925</v>
      </c>
      <c r="E189" s="27">
        <v>8.1212366389864314</v>
      </c>
      <c r="F189" s="27">
        <v>2.6885727458101525</v>
      </c>
      <c r="J189" s="16"/>
      <c r="K189" s="17"/>
      <c r="L189" s="17"/>
      <c r="M189" s="17"/>
      <c r="N189" s="17"/>
      <c r="O189" s="17"/>
    </row>
    <row r="190" spans="1:15" ht="14.4" x14ac:dyDescent="0.3">
      <c r="A190" s="10">
        <v>37741</v>
      </c>
      <c r="B190" s="27">
        <v>73.0326917569747</v>
      </c>
      <c r="C190" s="27">
        <v>11.416100200461212</v>
      </c>
      <c r="D190" s="27">
        <v>4.6646268859179765</v>
      </c>
      <c r="E190" s="27">
        <v>8.2249988695796343</v>
      </c>
      <c r="F190" s="27">
        <v>2.6615822870664836</v>
      </c>
      <c r="J190" s="16"/>
      <c r="K190" s="17"/>
      <c r="L190" s="17"/>
      <c r="M190" s="17"/>
      <c r="N190" s="17"/>
      <c r="O190" s="17"/>
    </row>
    <row r="191" spans="1:15" ht="14.4" x14ac:dyDescent="0.3">
      <c r="A191" s="10">
        <v>37772</v>
      </c>
      <c r="B191" s="27">
        <v>72.997510949429198</v>
      </c>
      <c r="C191" s="27">
        <v>11.313153674939569</v>
      </c>
      <c r="D191" s="27">
        <v>4.673730943206567</v>
      </c>
      <c r="E191" s="27">
        <v>8.3840916162075487</v>
      </c>
      <c r="F191" s="27">
        <v>2.6315128162171217</v>
      </c>
      <c r="J191" s="16"/>
      <c r="K191" s="17"/>
      <c r="L191" s="17"/>
      <c r="M191" s="17"/>
      <c r="N191" s="17"/>
      <c r="O191" s="17"/>
    </row>
    <row r="192" spans="1:15" ht="14.4" x14ac:dyDescent="0.3">
      <c r="A192" s="10">
        <v>37802</v>
      </c>
      <c r="B192" s="27">
        <v>73.280732741249253</v>
      </c>
      <c r="C192" s="27">
        <v>11.234774491927451</v>
      </c>
      <c r="D192" s="27">
        <v>4.7066695479123171</v>
      </c>
      <c r="E192" s="27">
        <v>8.1712483830199378</v>
      </c>
      <c r="F192" s="27">
        <v>2.6065748358910343</v>
      </c>
      <c r="J192" s="16"/>
      <c r="K192" s="17"/>
      <c r="L192" s="17"/>
      <c r="M192" s="17"/>
      <c r="N192" s="17"/>
      <c r="O192" s="17"/>
    </row>
    <row r="193" spans="1:15" ht="14.4" x14ac:dyDescent="0.3">
      <c r="A193" s="10">
        <v>37833</v>
      </c>
      <c r="B193" s="27">
        <v>73.623393768859501</v>
      </c>
      <c r="C193" s="27">
        <v>11.134002006137187</v>
      </c>
      <c r="D193" s="27">
        <v>4.6469572695154451</v>
      </c>
      <c r="E193" s="27">
        <v>8.0136213033002672</v>
      </c>
      <c r="F193" s="27">
        <v>2.5820256521875984</v>
      </c>
      <c r="J193" s="16"/>
      <c r="K193" s="17"/>
      <c r="L193" s="17"/>
      <c r="M193" s="17"/>
      <c r="N193" s="17"/>
      <c r="O193" s="17"/>
    </row>
    <row r="194" spans="1:15" ht="14.4" x14ac:dyDescent="0.3">
      <c r="A194" s="10">
        <v>37864</v>
      </c>
      <c r="B194" s="27">
        <v>73.749363712916718</v>
      </c>
      <c r="C194" s="27">
        <v>11.116511103578679</v>
      </c>
      <c r="D194" s="27">
        <v>4.6365988787174812</v>
      </c>
      <c r="E194" s="27">
        <v>7.9466499115989082</v>
      </c>
      <c r="F194" s="27">
        <v>2.5508763931882146</v>
      </c>
      <c r="J194" s="16"/>
      <c r="K194" s="17"/>
      <c r="L194" s="17"/>
      <c r="M194" s="17"/>
      <c r="N194" s="17"/>
      <c r="O194" s="17"/>
    </row>
    <row r="195" spans="1:15" ht="14.4" x14ac:dyDescent="0.3">
      <c r="A195" s="10">
        <v>37894</v>
      </c>
      <c r="B195" s="27">
        <v>73.807607424155137</v>
      </c>
      <c r="C195" s="27">
        <v>11.106606953662975</v>
      </c>
      <c r="D195" s="27">
        <v>4.6912527176495571</v>
      </c>
      <c r="E195" s="27">
        <v>7.8832663185102883</v>
      </c>
      <c r="F195" s="27">
        <v>2.5112665860220416</v>
      </c>
      <c r="J195" s="16"/>
      <c r="K195" s="17"/>
      <c r="L195" s="17"/>
      <c r="M195" s="17"/>
      <c r="N195" s="17"/>
      <c r="O195" s="17"/>
    </row>
    <row r="196" spans="1:15" ht="14.4" x14ac:dyDescent="0.3">
      <c r="A196" s="10">
        <v>37925</v>
      </c>
      <c r="B196" s="27">
        <v>73.944916088289858</v>
      </c>
      <c r="C196" s="27">
        <v>11.01328820460737</v>
      </c>
      <c r="D196" s="27">
        <v>4.648134538267211</v>
      </c>
      <c r="E196" s="27">
        <v>7.9284307479434091</v>
      </c>
      <c r="F196" s="27">
        <v>2.4652304208921465</v>
      </c>
      <c r="J196" s="16"/>
      <c r="K196" s="17"/>
      <c r="L196" s="17"/>
      <c r="M196" s="17"/>
      <c r="N196" s="17"/>
      <c r="O196" s="17"/>
    </row>
    <row r="197" spans="1:15" ht="14.4" x14ac:dyDescent="0.3">
      <c r="A197" s="10">
        <v>37955</v>
      </c>
      <c r="B197" s="27">
        <v>74.248973853463042</v>
      </c>
      <c r="C197" s="27">
        <v>10.868669403057432</v>
      </c>
      <c r="D197" s="27">
        <v>4.693610419831292</v>
      </c>
      <c r="E197" s="27">
        <v>7.7689912136924191</v>
      </c>
      <c r="F197" s="27">
        <v>2.4197551099558146</v>
      </c>
      <c r="J197" s="16"/>
      <c r="K197" s="17"/>
      <c r="L197" s="17"/>
      <c r="M197" s="17"/>
      <c r="N197" s="17"/>
      <c r="O197" s="17"/>
    </row>
    <row r="198" spans="1:15" ht="14.4" x14ac:dyDescent="0.3">
      <c r="A198" s="10">
        <v>37986</v>
      </c>
      <c r="B198" s="27">
        <v>74.517774098337057</v>
      </c>
      <c r="C198" s="27">
        <v>10.861305881506011</v>
      </c>
      <c r="D198" s="27">
        <v>4.6798070693254621</v>
      </c>
      <c r="E198" s="27">
        <v>7.7034626736736014</v>
      </c>
      <c r="F198" s="27">
        <v>2.2376502771578721</v>
      </c>
      <c r="J198" s="16"/>
      <c r="K198" s="17"/>
      <c r="L198" s="17"/>
      <c r="M198" s="17"/>
      <c r="N198" s="17"/>
      <c r="O198" s="17"/>
    </row>
    <row r="199" spans="1:15" ht="14.4" x14ac:dyDescent="0.3">
      <c r="A199" s="10">
        <v>38017</v>
      </c>
      <c r="B199" s="27">
        <v>74.435938390284875</v>
      </c>
      <c r="C199" s="27">
        <v>10.793141560013638</v>
      </c>
      <c r="D199" s="27">
        <v>4.7101432693605849</v>
      </c>
      <c r="E199" s="27">
        <v>7.8557878670690995</v>
      </c>
      <c r="F199" s="27">
        <v>2.204988913271809</v>
      </c>
      <c r="J199" s="16"/>
      <c r="K199" s="17"/>
      <c r="L199" s="17"/>
      <c r="M199" s="17"/>
      <c r="N199" s="17"/>
      <c r="O199" s="17"/>
    </row>
    <row r="200" spans="1:15" ht="14.4" x14ac:dyDescent="0.3">
      <c r="A200" s="10">
        <v>38046</v>
      </c>
      <c r="B200" s="27">
        <v>74.596241434842185</v>
      </c>
      <c r="C200" s="27">
        <v>10.692664177502916</v>
      </c>
      <c r="D200" s="27">
        <v>4.7325040801374865</v>
      </c>
      <c r="E200" s="27">
        <v>7.8032949636274314</v>
      </c>
      <c r="F200" s="27">
        <v>2.1752953438899834</v>
      </c>
      <c r="J200" s="16"/>
      <c r="K200" s="17"/>
      <c r="L200" s="17"/>
      <c r="M200" s="17"/>
      <c r="N200" s="17"/>
      <c r="O200" s="17"/>
    </row>
    <row r="201" spans="1:15" ht="14.4" x14ac:dyDescent="0.3">
      <c r="A201" s="10">
        <v>38077</v>
      </c>
      <c r="B201" s="27">
        <v>74.865387114453441</v>
      </c>
      <c r="C201" s="27">
        <v>10.557153269412224</v>
      </c>
      <c r="D201" s="27">
        <v>4.8064003977648326</v>
      </c>
      <c r="E201" s="27">
        <v>7.6322822322291213</v>
      </c>
      <c r="F201" s="27">
        <v>2.1387769861403818</v>
      </c>
      <c r="J201" s="16"/>
      <c r="K201" s="17"/>
      <c r="L201" s="17"/>
      <c r="M201" s="17"/>
      <c r="N201" s="17"/>
      <c r="O201" s="17"/>
    </row>
    <row r="202" spans="1:15" ht="14.4" x14ac:dyDescent="0.3">
      <c r="A202" s="10">
        <v>38107</v>
      </c>
      <c r="B202" s="27">
        <v>75.065564052370632</v>
      </c>
      <c r="C202" s="27">
        <v>10.437909093097316</v>
      </c>
      <c r="D202" s="27">
        <v>4.7741265916600844</v>
      </c>
      <c r="E202" s="27">
        <v>7.6238467863958164</v>
      </c>
      <c r="F202" s="27">
        <v>2.09855347647615</v>
      </c>
      <c r="J202" s="16"/>
      <c r="K202" s="17"/>
      <c r="L202" s="17"/>
      <c r="M202" s="17"/>
      <c r="N202" s="17"/>
      <c r="O202" s="17"/>
    </row>
    <row r="203" spans="1:15" ht="14.4" x14ac:dyDescent="0.3">
      <c r="A203" s="10">
        <v>38138</v>
      </c>
      <c r="B203" s="27">
        <v>75.092212972742217</v>
      </c>
      <c r="C203" s="27">
        <v>10.318206136812838</v>
      </c>
      <c r="D203" s="27">
        <v>4.8679800743469688</v>
      </c>
      <c r="E203" s="27">
        <v>7.6626166695773419</v>
      </c>
      <c r="F203" s="27">
        <v>2.058984146520634</v>
      </c>
      <c r="J203" s="16"/>
      <c r="K203" s="17"/>
      <c r="L203" s="17"/>
      <c r="M203" s="17"/>
      <c r="N203" s="17"/>
      <c r="O203" s="17"/>
    </row>
    <row r="204" spans="1:15" ht="14.4" x14ac:dyDescent="0.3">
      <c r="A204" s="10">
        <v>38168</v>
      </c>
      <c r="B204" s="27">
        <v>75.024892553092215</v>
      </c>
      <c r="C204" s="27">
        <v>10.242832756074936</v>
      </c>
      <c r="D204" s="27">
        <v>4.8484765318388652</v>
      </c>
      <c r="E204" s="27">
        <v>7.8622044866974417</v>
      </c>
      <c r="F204" s="27">
        <v>2.0215936722965369</v>
      </c>
      <c r="J204" s="16"/>
      <c r="K204" s="17"/>
      <c r="L204" s="17"/>
      <c r="M204" s="17"/>
      <c r="N204" s="17"/>
      <c r="O204" s="17"/>
    </row>
    <row r="205" spans="1:15" ht="14.4" x14ac:dyDescent="0.3">
      <c r="A205" s="10">
        <v>38199</v>
      </c>
      <c r="B205" s="27">
        <v>75.448860131508141</v>
      </c>
      <c r="C205" s="27">
        <v>10.161749329553459</v>
      </c>
      <c r="D205" s="27">
        <v>4.5416464329619082</v>
      </c>
      <c r="E205" s="27">
        <v>7.8618880124595876</v>
      </c>
      <c r="F205" s="27">
        <v>1.9858560935169023</v>
      </c>
      <c r="J205" s="16"/>
      <c r="K205" s="17"/>
      <c r="L205" s="17"/>
      <c r="M205" s="17"/>
      <c r="N205" s="17"/>
      <c r="O205" s="17"/>
    </row>
    <row r="206" spans="1:15" ht="14.4" x14ac:dyDescent="0.3">
      <c r="A206" s="10">
        <v>38230</v>
      </c>
      <c r="B206" s="27">
        <v>75.532869289482235</v>
      </c>
      <c r="C206" s="27">
        <v>10.101816339113764</v>
      </c>
      <c r="D206" s="27">
        <v>4.5434032516417515</v>
      </c>
      <c r="E206" s="27">
        <v>7.8741013726665052</v>
      </c>
      <c r="F206" s="27">
        <v>1.9478097470957387</v>
      </c>
      <c r="J206" s="16"/>
      <c r="K206" s="17"/>
      <c r="L206" s="17"/>
      <c r="M206" s="17"/>
      <c r="N206" s="17"/>
      <c r="O206" s="17"/>
    </row>
    <row r="207" spans="1:15" ht="14.4" x14ac:dyDescent="0.3">
      <c r="A207" s="10">
        <v>38260</v>
      </c>
      <c r="B207" s="27">
        <v>75.692685989890691</v>
      </c>
      <c r="C207" s="27">
        <v>10.048133934908789</v>
      </c>
      <c r="D207" s="27">
        <v>4.6591042499819588</v>
      </c>
      <c r="E207" s="27">
        <v>7.6935131740931944</v>
      </c>
      <c r="F207" s="27">
        <v>1.906562651125369</v>
      </c>
      <c r="J207" s="16"/>
      <c r="K207" s="17"/>
      <c r="L207" s="17"/>
      <c r="M207" s="17"/>
      <c r="N207" s="17"/>
      <c r="O207" s="17"/>
    </row>
    <row r="208" spans="1:15" ht="14.4" x14ac:dyDescent="0.3">
      <c r="A208" s="10">
        <v>38291</v>
      </c>
      <c r="B208" s="27">
        <v>75.842806105878537</v>
      </c>
      <c r="C208" s="27">
        <v>9.9329141354176098</v>
      </c>
      <c r="D208" s="27">
        <v>4.6518190385424267</v>
      </c>
      <c r="E208" s="27">
        <v>7.6921397728664296</v>
      </c>
      <c r="F208" s="27">
        <v>1.8803209472950022</v>
      </c>
      <c r="J208" s="16"/>
      <c r="K208" s="17"/>
      <c r="L208" s="17"/>
      <c r="M208" s="17"/>
      <c r="N208" s="17"/>
      <c r="O208" s="17"/>
    </row>
    <row r="209" spans="1:15" ht="14.4" x14ac:dyDescent="0.3">
      <c r="A209" s="10">
        <v>38321</v>
      </c>
      <c r="B209" s="27">
        <v>75.856979793696112</v>
      </c>
      <c r="C209" s="27">
        <v>9.8092459084186245</v>
      </c>
      <c r="D209" s="27">
        <v>4.7143119370581124</v>
      </c>
      <c r="E209" s="27">
        <v>7.760817873200538</v>
      </c>
      <c r="F209" s="27">
        <v>1.858644487626619</v>
      </c>
      <c r="J209" s="16"/>
      <c r="K209" s="17"/>
      <c r="L209" s="17"/>
      <c r="M209" s="17"/>
      <c r="N209" s="17"/>
      <c r="O209" s="17"/>
    </row>
    <row r="210" spans="1:15" ht="14.4" x14ac:dyDescent="0.3">
      <c r="A210" s="10">
        <v>38352</v>
      </c>
      <c r="B210" s="27">
        <v>76.030946993928495</v>
      </c>
      <c r="C210" s="27">
        <v>9.7654004692618805</v>
      </c>
      <c r="D210" s="27">
        <v>4.7621390887189738</v>
      </c>
      <c r="E210" s="27">
        <v>7.6018958933826957</v>
      </c>
      <c r="F210" s="27">
        <v>1.8396175547079572</v>
      </c>
      <c r="J210" s="16"/>
      <c r="K210" s="17"/>
      <c r="L210" s="17"/>
      <c r="M210" s="17"/>
      <c r="N210" s="17"/>
      <c r="O210" s="17"/>
    </row>
    <row r="211" spans="1:15" ht="14.4" x14ac:dyDescent="0.3">
      <c r="A211" s="10">
        <v>38383</v>
      </c>
      <c r="B211" s="27">
        <v>76.043354632770445</v>
      </c>
      <c r="C211" s="27">
        <v>9.8303855459619474</v>
      </c>
      <c r="D211" s="27">
        <v>4.6827762384941218</v>
      </c>
      <c r="E211" s="27">
        <v>7.6259223795795563</v>
      </c>
      <c r="F211" s="27">
        <v>1.8175612031939283</v>
      </c>
      <c r="J211" s="16"/>
      <c r="K211" s="17"/>
      <c r="L211" s="17"/>
      <c r="M211" s="17"/>
      <c r="N211" s="17"/>
      <c r="O211" s="17"/>
    </row>
    <row r="212" spans="1:15" ht="14.4" x14ac:dyDescent="0.3">
      <c r="A212" s="10">
        <v>38411</v>
      </c>
      <c r="B212" s="27">
        <v>76.186572162675972</v>
      </c>
      <c r="C212" s="27">
        <v>9.7382216770333336</v>
      </c>
      <c r="D212" s="27">
        <v>4.732933929191101</v>
      </c>
      <c r="E212" s="27">
        <v>7.5463973447307371</v>
      </c>
      <c r="F212" s="27">
        <v>1.7958748863688512</v>
      </c>
      <c r="J212" s="16"/>
      <c r="K212" s="17"/>
      <c r="L212" s="17"/>
      <c r="M212" s="17"/>
      <c r="N212" s="17"/>
      <c r="O212" s="17"/>
    </row>
    <row r="213" spans="1:15" ht="14.4" x14ac:dyDescent="0.3">
      <c r="A213" s="10">
        <v>38442</v>
      </c>
      <c r="B213" s="27">
        <v>76.385498718413686</v>
      </c>
      <c r="C213" s="27">
        <v>9.6204039136263795</v>
      </c>
      <c r="D213" s="27">
        <v>4.7218000073349931</v>
      </c>
      <c r="E213" s="27">
        <v>7.5052771201186639</v>
      </c>
      <c r="F213" s="27">
        <v>1.7670202405062776</v>
      </c>
      <c r="J213" s="16"/>
      <c r="K213" s="17"/>
      <c r="L213" s="17"/>
      <c r="M213" s="17"/>
      <c r="N213" s="17"/>
      <c r="O213" s="17"/>
    </row>
    <row r="214" spans="1:15" ht="14.4" x14ac:dyDescent="0.3">
      <c r="A214" s="10">
        <v>38472</v>
      </c>
      <c r="B214" s="27">
        <v>76.36087702581537</v>
      </c>
      <c r="C214" s="27">
        <v>9.509195678126666</v>
      </c>
      <c r="D214" s="27">
        <v>4.7793228020888456</v>
      </c>
      <c r="E214" s="27">
        <v>7.6087622256784178</v>
      </c>
      <c r="F214" s="27">
        <v>1.7418422682906993</v>
      </c>
      <c r="J214" s="16"/>
      <c r="K214" s="17"/>
      <c r="L214" s="17"/>
      <c r="M214" s="17"/>
      <c r="N214" s="17"/>
      <c r="O214" s="17"/>
    </row>
    <row r="215" spans="1:15" ht="14.4" x14ac:dyDescent="0.3">
      <c r="A215" s="10">
        <v>38503</v>
      </c>
      <c r="B215" s="27">
        <v>76.577432760606385</v>
      </c>
      <c r="C215" s="27">
        <v>9.4580930220736672</v>
      </c>
      <c r="D215" s="27">
        <v>4.8217905022378664</v>
      </c>
      <c r="E215" s="27">
        <v>7.4143862326254526</v>
      </c>
      <c r="F215" s="27">
        <v>1.7282974824566344</v>
      </c>
      <c r="J215" s="16"/>
      <c r="K215" s="17"/>
      <c r="L215" s="17"/>
      <c r="M215" s="17"/>
      <c r="N215" s="17"/>
      <c r="O215" s="17"/>
    </row>
    <row r="216" spans="1:15" ht="14.4" x14ac:dyDescent="0.3">
      <c r="A216" s="10">
        <v>38533</v>
      </c>
      <c r="B216" s="27">
        <v>76.602006478629519</v>
      </c>
      <c r="C216" s="27">
        <v>9.2891637477785913</v>
      </c>
      <c r="D216" s="27">
        <v>4.8423161714670071</v>
      </c>
      <c r="E216" s="27">
        <v>7.5624954859389764</v>
      </c>
      <c r="F216" s="27">
        <v>1.704018116185912</v>
      </c>
      <c r="J216" s="16"/>
      <c r="K216" s="17"/>
      <c r="L216" s="17"/>
      <c r="M216" s="17"/>
      <c r="N216" s="17"/>
      <c r="O216" s="17"/>
    </row>
    <row r="217" spans="1:15" ht="14.4" x14ac:dyDescent="0.3">
      <c r="A217" s="10">
        <v>38564</v>
      </c>
      <c r="B217" s="27">
        <v>76.768318973392084</v>
      </c>
      <c r="C217" s="27">
        <v>9.1657105552267026</v>
      </c>
      <c r="D217" s="27">
        <v>4.8607974821992759</v>
      </c>
      <c r="E217" s="27">
        <v>7.5205655307819166</v>
      </c>
      <c r="F217" s="27">
        <v>1.6846074584000175</v>
      </c>
      <c r="J217" s="16"/>
      <c r="K217" s="17"/>
      <c r="L217" s="17"/>
      <c r="M217" s="17"/>
      <c r="N217" s="17"/>
      <c r="O217" s="17"/>
    </row>
    <row r="218" spans="1:15" ht="14.4" x14ac:dyDescent="0.3">
      <c r="A218" s="10">
        <v>38595</v>
      </c>
      <c r="B218" s="27">
        <v>76.888857270207609</v>
      </c>
      <c r="C218" s="27">
        <v>9.1655620293192293</v>
      </c>
      <c r="D218" s="27">
        <v>4.8492732623558465</v>
      </c>
      <c r="E218" s="27">
        <v>7.429696426782507</v>
      </c>
      <c r="F218" s="27">
        <v>1.6666110113348134</v>
      </c>
      <c r="J218" s="16"/>
      <c r="K218" s="17"/>
      <c r="L218" s="17"/>
      <c r="M218" s="17"/>
      <c r="N218" s="17"/>
      <c r="O218" s="17"/>
    </row>
    <row r="219" spans="1:15" ht="14.4" x14ac:dyDescent="0.3">
      <c r="A219" s="10">
        <v>38625</v>
      </c>
      <c r="B219" s="27">
        <v>77.333270824792223</v>
      </c>
      <c r="C219" s="27">
        <v>9.0074010431591187</v>
      </c>
      <c r="D219" s="27">
        <v>4.9418263943271583</v>
      </c>
      <c r="E219" s="27">
        <v>7.0728733183089592</v>
      </c>
      <c r="F219" s="27">
        <v>1.6446284194125378</v>
      </c>
      <c r="J219" s="16"/>
      <c r="K219" s="17"/>
      <c r="L219" s="17"/>
      <c r="M219" s="17"/>
      <c r="N219" s="17"/>
      <c r="O219" s="17"/>
    </row>
    <row r="220" spans="1:15" ht="14.4" x14ac:dyDescent="0.3">
      <c r="A220" s="10">
        <v>38656</v>
      </c>
      <c r="B220" s="27">
        <v>77.230483446288659</v>
      </c>
      <c r="C220" s="27">
        <v>8.9118176805042424</v>
      </c>
      <c r="D220" s="27">
        <v>4.8745508920051721</v>
      </c>
      <c r="E220" s="27">
        <v>7.3691352471434941</v>
      </c>
      <c r="F220" s="27">
        <v>1.6140127340584307</v>
      </c>
      <c r="J220" s="16"/>
      <c r="K220" s="17"/>
      <c r="L220" s="17"/>
      <c r="M220" s="17"/>
      <c r="N220" s="17"/>
      <c r="O220" s="17"/>
    </row>
    <row r="221" spans="1:15" ht="14.4" x14ac:dyDescent="0.3">
      <c r="A221" s="10">
        <v>38686</v>
      </c>
      <c r="B221" s="27">
        <v>77.519065799176687</v>
      </c>
      <c r="C221" s="27">
        <v>8.8532983599212169</v>
      </c>
      <c r="D221" s="27">
        <v>4.925043638977308</v>
      </c>
      <c r="E221" s="27">
        <v>7.1047522146197579</v>
      </c>
      <c r="F221" s="27">
        <v>1.5978399873050249</v>
      </c>
      <c r="J221" s="16"/>
      <c r="K221" s="17"/>
      <c r="L221" s="17"/>
      <c r="M221" s="17"/>
      <c r="N221" s="17"/>
      <c r="O221" s="17"/>
    </row>
    <row r="222" spans="1:15" ht="14.4" x14ac:dyDescent="0.3">
      <c r="A222" s="10">
        <v>38717</v>
      </c>
      <c r="B222" s="27">
        <v>77.691367077907444</v>
      </c>
      <c r="C222" s="27">
        <v>8.7978362961505123</v>
      </c>
      <c r="D222" s="27">
        <v>4.9385766032928453</v>
      </c>
      <c r="E222" s="27">
        <v>6.9994510541741777</v>
      </c>
      <c r="F222" s="27">
        <v>1.572768968475023</v>
      </c>
      <c r="J222" s="16"/>
      <c r="K222" s="17"/>
      <c r="L222" s="17"/>
      <c r="M222" s="17"/>
      <c r="N222" s="17"/>
      <c r="O222" s="17"/>
    </row>
    <row r="223" spans="1:15" ht="14.4" x14ac:dyDescent="0.3">
      <c r="A223" s="10">
        <v>38748</v>
      </c>
      <c r="B223" s="27">
        <v>78.486331569866636</v>
      </c>
      <c r="C223" s="27">
        <v>8.8295647487231523</v>
      </c>
      <c r="D223" s="27">
        <v>4.1091534490544488</v>
      </c>
      <c r="E223" s="27">
        <v>6.9961114667122972</v>
      </c>
      <c r="F223" s="27">
        <v>1.5788387656434655</v>
      </c>
      <c r="J223" s="16"/>
      <c r="K223" s="17"/>
      <c r="L223" s="17"/>
      <c r="M223" s="17"/>
      <c r="N223" s="17"/>
      <c r="O223" s="17"/>
    </row>
    <row r="224" spans="1:15" ht="14.4" x14ac:dyDescent="0.3">
      <c r="A224" s="10">
        <v>38776</v>
      </c>
      <c r="B224" s="27">
        <v>78.58085715763184</v>
      </c>
      <c r="C224" s="27">
        <v>8.761910637220792</v>
      </c>
      <c r="D224" s="27">
        <v>4.130835339040944</v>
      </c>
      <c r="E224" s="27">
        <v>6.9456603684574842</v>
      </c>
      <c r="F224" s="27">
        <v>1.5807364976489449</v>
      </c>
      <c r="J224" s="16"/>
      <c r="K224" s="17"/>
      <c r="L224" s="17"/>
      <c r="M224" s="17"/>
      <c r="N224" s="17"/>
      <c r="O224" s="17"/>
    </row>
    <row r="225" spans="1:15" ht="14.4" x14ac:dyDescent="0.3">
      <c r="A225" s="10">
        <v>38807</v>
      </c>
      <c r="B225" s="27">
        <v>78.633428504546785</v>
      </c>
      <c r="C225" s="27">
        <v>8.6946713818117196</v>
      </c>
      <c r="D225" s="27">
        <v>4.1719276400388683</v>
      </c>
      <c r="E225" s="27">
        <v>6.9282823214734099</v>
      </c>
      <c r="F225" s="27">
        <v>1.5716901521292228</v>
      </c>
      <c r="J225" s="16"/>
      <c r="K225" s="17"/>
      <c r="L225" s="17"/>
      <c r="M225" s="17"/>
      <c r="N225" s="17"/>
      <c r="O225" s="17"/>
    </row>
    <row r="226" spans="1:15" ht="14.4" x14ac:dyDescent="0.3">
      <c r="A226" s="10">
        <v>38837</v>
      </c>
      <c r="B226" s="27">
        <v>78.718918825513867</v>
      </c>
      <c r="C226" s="27">
        <v>8.60310338762039</v>
      </c>
      <c r="D226" s="27">
        <v>4.1828075285573068</v>
      </c>
      <c r="E226" s="27">
        <v>6.9355454012555864</v>
      </c>
      <c r="F226" s="27">
        <v>1.5596248570528495</v>
      </c>
      <c r="J226" s="16"/>
      <c r="K226" s="17"/>
      <c r="L226" s="17"/>
      <c r="M226" s="17"/>
      <c r="N226" s="17"/>
      <c r="O226" s="17"/>
    </row>
    <row r="227" spans="1:15" ht="14.4" x14ac:dyDescent="0.3">
      <c r="A227" s="10">
        <v>38868</v>
      </c>
      <c r="B227" s="27">
        <v>78.866611401276373</v>
      </c>
      <c r="C227" s="27">
        <v>8.5272564248212763</v>
      </c>
      <c r="D227" s="27">
        <v>4.2446719199539249</v>
      </c>
      <c r="E227" s="27">
        <v>6.8109102139491071</v>
      </c>
      <c r="F227" s="27">
        <v>1.5505500399993146</v>
      </c>
      <c r="J227" s="16"/>
      <c r="K227" s="17"/>
      <c r="L227" s="17"/>
      <c r="M227" s="17"/>
      <c r="N227" s="17"/>
      <c r="O227" s="17"/>
    </row>
    <row r="228" spans="1:15" ht="14.4" x14ac:dyDescent="0.3">
      <c r="A228" s="10">
        <v>38898</v>
      </c>
      <c r="B228" s="27">
        <v>78.984894984672323</v>
      </c>
      <c r="C228" s="27">
        <v>8.3548375403905109</v>
      </c>
      <c r="D228" s="27">
        <v>4.3259272556546717</v>
      </c>
      <c r="E228" s="27">
        <v>6.8042044105056751</v>
      </c>
      <c r="F228" s="27">
        <v>1.5301358087768235</v>
      </c>
      <c r="J228" s="16"/>
      <c r="K228" s="17"/>
      <c r="L228" s="17"/>
      <c r="M228" s="17"/>
      <c r="N228" s="17"/>
      <c r="O228" s="17"/>
    </row>
    <row r="229" spans="1:15" ht="14.4" x14ac:dyDescent="0.3">
      <c r="A229" s="10">
        <v>38929</v>
      </c>
      <c r="B229" s="27">
        <v>79.028073620305832</v>
      </c>
      <c r="C229" s="27">
        <v>8.2992768759944457</v>
      </c>
      <c r="D229" s="27">
        <v>4.2651099962067311</v>
      </c>
      <c r="E229" s="27">
        <v>6.8895455114990964</v>
      </c>
      <c r="F229" s="27">
        <v>1.5179939959938964</v>
      </c>
      <c r="J229" s="16"/>
      <c r="K229" s="17"/>
      <c r="L229" s="17"/>
      <c r="M229" s="17"/>
      <c r="N229" s="17"/>
      <c r="O229" s="17"/>
    </row>
    <row r="230" spans="1:15" ht="14.4" x14ac:dyDescent="0.3">
      <c r="A230" s="10">
        <v>38960</v>
      </c>
      <c r="B230" s="27">
        <v>79.115417773730655</v>
      </c>
      <c r="C230" s="27">
        <v>8.2278795962383295</v>
      </c>
      <c r="D230" s="27">
        <v>4.2695844528023903</v>
      </c>
      <c r="E230" s="27">
        <v>6.8819222954853903</v>
      </c>
      <c r="F230" s="27">
        <v>1.5051958817432372</v>
      </c>
      <c r="J230" s="16"/>
      <c r="K230" s="17"/>
      <c r="L230" s="17"/>
      <c r="M230" s="17"/>
      <c r="N230" s="17"/>
      <c r="O230" s="17"/>
    </row>
    <row r="231" spans="1:15" ht="14.4" x14ac:dyDescent="0.3">
      <c r="A231" s="10">
        <v>38990</v>
      </c>
      <c r="B231" s="27">
        <v>79.08050561066635</v>
      </c>
      <c r="C231" s="27">
        <v>8.0861603563287385</v>
      </c>
      <c r="D231" s="27">
        <v>4.3216194318386947</v>
      </c>
      <c r="E231" s="27">
        <v>7.0247725717548182</v>
      </c>
      <c r="F231" s="27">
        <v>1.4869420294113942</v>
      </c>
      <c r="J231" s="16"/>
      <c r="K231" s="17"/>
      <c r="L231" s="17"/>
      <c r="M231" s="17"/>
      <c r="N231" s="17"/>
      <c r="O231" s="17"/>
    </row>
    <row r="232" spans="1:15" ht="14.4" x14ac:dyDescent="0.3">
      <c r="A232" s="10">
        <v>39021</v>
      </c>
      <c r="B232" s="27">
        <v>79.350850889905288</v>
      </c>
      <c r="C232" s="27">
        <v>8.0736793920778336</v>
      </c>
      <c r="D232" s="27">
        <v>4.3618357006139394</v>
      </c>
      <c r="E232" s="27">
        <v>6.726376189186607</v>
      </c>
      <c r="F232" s="27">
        <v>1.487257828216338</v>
      </c>
      <c r="J232" s="16"/>
      <c r="K232" s="17"/>
      <c r="L232" s="17"/>
      <c r="M232" s="17"/>
      <c r="N232" s="17"/>
      <c r="O232" s="17"/>
    </row>
    <row r="233" spans="1:15" ht="14.4" x14ac:dyDescent="0.3">
      <c r="A233" s="10">
        <v>39051</v>
      </c>
      <c r="B233" s="27">
        <v>79.368293720093959</v>
      </c>
      <c r="C233" s="27">
        <v>7.9868052201125437</v>
      </c>
      <c r="D233" s="27">
        <v>4.4257834916624352</v>
      </c>
      <c r="E233" s="27">
        <v>6.7367690954804988</v>
      </c>
      <c r="F233" s="27">
        <v>1.4823484726505571</v>
      </c>
      <c r="J233" s="16"/>
      <c r="K233" s="17"/>
      <c r="L233" s="17"/>
      <c r="M233" s="17"/>
      <c r="N233" s="17"/>
      <c r="O233" s="17"/>
    </row>
    <row r="234" spans="1:15" ht="14.4" x14ac:dyDescent="0.3">
      <c r="A234" s="10">
        <v>39082</v>
      </c>
      <c r="B234" s="27">
        <v>79.613700740527534</v>
      </c>
      <c r="C234" s="27">
        <v>7.9337270384132301</v>
      </c>
      <c r="D234" s="27">
        <v>4.4587427386435001</v>
      </c>
      <c r="E234" s="27">
        <v>6.5178851789826249</v>
      </c>
      <c r="F234" s="27">
        <v>1.475944303433117</v>
      </c>
      <c r="J234" s="16"/>
      <c r="K234" s="17"/>
      <c r="L234" s="17"/>
      <c r="M234" s="17"/>
      <c r="N234" s="17"/>
      <c r="O234" s="17"/>
    </row>
    <row r="235" spans="1:15" ht="14.4" x14ac:dyDescent="0.3">
      <c r="A235" s="10">
        <v>39113</v>
      </c>
      <c r="B235" s="27">
        <v>79.985511905249325</v>
      </c>
      <c r="C235" s="27">
        <v>7.9693033999188438</v>
      </c>
      <c r="D235" s="27">
        <v>4.068706161250792</v>
      </c>
      <c r="E235" s="27">
        <v>6.5026979718694227</v>
      </c>
      <c r="F235" s="27">
        <v>1.473780561711622</v>
      </c>
      <c r="J235" s="16"/>
      <c r="K235" s="17"/>
      <c r="L235" s="17"/>
      <c r="M235" s="17"/>
      <c r="N235" s="17"/>
      <c r="O235" s="17"/>
    </row>
    <row r="236" spans="1:15" ht="14.4" x14ac:dyDescent="0.3">
      <c r="A236" s="10">
        <v>39141</v>
      </c>
      <c r="B236" s="27">
        <v>80.16766672491211</v>
      </c>
      <c r="C236" s="27">
        <v>7.8951966745591919</v>
      </c>
      <c r="D236" s="27">
        <v>4.0179737959624688</v>
      </c>
      <c r="E236" s="27">
        <v>6.44953406316478</v>
      </c>
      <c r="F236" s="27">
        <v>1.4696287414014495</v>
      </c>
      <c r="J236" s="16"/>
      <c r="K236" s="17"/>
      <c r="L236" s="17"/>
      <c r="M236" s="17"/>
      <c r="N236" s="17"/>
      <c r="O236" s="17"/>
    </row>
    <row r="237" spans="1:15" ht="14.4" x14ac:dyDescent="0.3">
      <c r="A237" s="10">
        <v>39172</v>
      </c>
      <c r="B237" s="27">
        <v>80.130060690505331</v>
      </c>
      <c r="C237" s="27">
        <v>7.749245077525682</v>
      </c>
      <c r="D237" s="27">
        <v>4.0821792405319686</v>
      </c>
      <c r="E237" s="27">
        <v>6.5727014178261003</v>
      </c>
      <c r="F237" s="27">
        <v>1.4658135736109248</v>
      </c>
      <c r="J237" s="16"/>
      <c r="K237" s="17"/>
      <c r="L237" s="17"/>
      <c r="M237" s="17"/>
      <c r="N237" s="17"/>
      <c r="O237" s="17"/>
    </row>
    <row r="238" spans="1:15" ht="14.4" x14ac:dyDescent="0.3">
      <c r="A238" s="10">
        <v>39202</v>
      </c>
      <c r="B238" s="27">
        <v>80.305822134410576</v>
      </c>
      <c r="C238" s="27">
        <v>7.6977181807323047</v>
      </c>
      <c r="D238" s="27">
        <v>4.013636479344572</v>
      </c>
      <c r="E238" s="27">
        <v>6.5283959513519969</v>
      </c>
      <c r="F238" s="27">
        <v>1.4544272541605556</v>
      </c>
      <c r="J238" s="16"/>
      <c r="K238" s="17"/>
      <c r="L238" s="17"/>
      <c r="M238" s="17"/>
      <c r="N238" s="17"/>
      <c r="O238" s="17"/>
    </row>
    <row r="239" spans="1:15" ht="14.4" x14ac:dyDescent="0.3">
      <c r="A239" s="10">
        <v>39233</v>
      </c>
      <c r="B239" s="27">
        <v>80.310106648107535</v>
      </c>
      <c r="C239" s="27">
        <v>7.5817607199788899</v>
      </c>
      <c r="D239" s="27">
        <v>4.0957904012073723</v>
      </c>
      <c r="E239" s="27">
        <v>6.575193011316026</v>
      </c>
      <c r="F239" s="27">
        <v>1.4371492193901723</v>
      </c>
      <c r="J239" s="16"/>
      <c r="K239" s="17"/>
      <c r="L239" s="17"/>
      <c r="M239" s="17"/>
      <c r="N239" s="17"/>
      <c r="O239" s="17"/>
    </row>
    <row r="240" spans="1:15" ht="14.4" x14ac:dyDescent="0.3">
      <c r="A240" s="10">
        <v>39263</v>
      </c>
      <c r="B240" s="27">
        <v>80.55073595765495</v>
      </c>
      <c r="C240" s="27">
        <v>7.4616854605707177</v>
      </c>
      <c r="D240" s="27">
        <v>4.1008121696532163</v>
      </c>
      <c r="E240" s="27">
        <v>6.4736973814922383</v>
      </c>
      <c r="F240" s="27">
        <v>1.4130690306288818</v>
      </c>
      <c r="J240" s="16"/>
      <c r="K240" s="17"/>
      <c r="L240" s="17"/>
      <c r="M240" s="17"/>
      <c r="N240" s="17"/>
      <c r="O240" s="17"/>
    </row>
    <row r="241" spans="1:15" ht="14.4" x14ac:dyDescent="0.3">
      <c r="A241" s="10">
        <v>39294</v>
      </c>
      <c r="B241" s="27">
        <v>80.714037888246907</v>
      </c>
      <c r="C241" s="27">
        <v>7.4042087849976328</v>
      </c>
      <c r="D241" s="27">
        <v>4.0226628042360302</v>
      </c>
      <c r="E241" s="27">
        <v>6.4562123644442639</v>
      </c>
      <c r="F241" s="27">
        <v>1.4028781580751668</v>
      </c>
      <c r="J241" s="16"/>
      <c r="K241" s="17"/>
      <c r="L241" s="17"/>
      <c r="M241" s="17"/>
      <c r="N241" s="17"/>
      <c r="O241" s="17"/>
    </row>
    <row r="242" spans="1:15" ht="14.4" x14ac:dyDescent="0.3">
      <c r="A242" s="10">
        <v>39325</v>
      </c>
      <c r="B242" s="27">
        <v>80.860181568059346</v>
      </c>
      <c r="C242" s="27">
        <v>7.2925602988709644</v>
      </c>
      <c r="D242" s="27">
        <v>4.0507684290164701</v>
      </c>
      <c r="E242" s="27">
        <v>6.4070332571801929</v>
      </c>
      <c r="F242" s="27">
        <v>1.3894564468730339</v>
      </c>
      <c r="J242" s="16"/>
      <c r="K242" s="17"/>
      <c r="L242" s="17"/>
      <c r="M242" s="17"/>
      <c r="N242" s="17"/>
      <c r="O242" s="17"/>
    </row>
    <row r="243" spans="1:15" ht="14.4" x14ac:dyDescent="0.3">
      <c r="A243" s="10">
        <v>39355</v>
      </c>
      <c r="B243" s="27">
        <v>81.011033184895055</v>
      </c>
      <c r="C243" s="27">
        <v>7.2664377681140442</v>
      </c>
      <c r="D243" s="27">
        <v>4.0784601655455939</v>
      </c>
      <c r="E243" s="27">
        <v>6.2685808412352868</v>
      </c>
      <c r="F243" s="27">
        <v>1.3754880402100256</v>
      </c>
      <c r="J243" s="16"/>
      <c r="K243" s="17"/>
      <c r="L243" s="17"/>
      <c r="M243" s="17"/>
      <c r="N243" s="17"/>
      <c r="O243" s="17"/>
    </row>
    <row r="244" spans="1:15" ht="14.4" x14ac:dyDescent="0.3">
      <c r="A244" s="10">
        <v>39386</v>
      </c>
      <c r="B244" s="27">
        <v>81.253649372982139</v>
      </c>
      <c r="C244" s="27">
        <v>7.2361280088875217</v>
      </c>
      <c r="D244" s="27">
        <v>4.0106472393062891</v>
      </c>
      <c r="E244" s="27">
        <v>6.1041207571596958</v>
      </c>
      <c r="F244" s="27">
        <v>1.3954546216643546</v>
      </c>
      <c r="J244" s="16"/>
      <c r="K244" s="17"/>
      <c r="L244" s="17"/>
      <c r="M244" s="17"/>
      <c r="N244" s="17"/>
      <c r="O244" s="17"/>
    </row>
    <row r="245" spans="1:15" ht="14.4" x14ac:dyDescent="0.3">
      <c r="A245" s="10">
        <v>39416</v>
      </c>
      <c r="B245" s="27">
        <v>81.424124597438691</v>
      </c>
      <c r="C245" s="27">
        <v>7.1381795073403485</v>
      </c>
      <c r="D245" s="27">
        <v>3.9309012706037789</v>
      </c>
      <c r="E245" s="27">
        <v>6.0945179855598521</v>
      </c>
      <c r="F245" s="27">
        <v>1.4122766390573334</v>
      </c>
      <c r="J245" s="16"/>
      <c r="K245" s="17"/>
      <c r="L245" s="17"/>
      <c r="M245" s="17"/>
      <c r="N245" s="17"/>
      <c r="O245" s="17"/>
    </row>
    <row r="246" spans="1:15" ht="14.4" x14ac:dyDescent="0.3">
      <c r="A246" s="10">
        <v>39447</v>
      </c>
      <c r="B246" s="27">
        <v>81.61083174787835</v>
      </c>
      <c r="C246" s="27">
        <v>7.0973391733542588</v>
      </c>
      <c r="D246" s="27">
        <v>3.9841111988528546</v>
      </c>
      <c r="E246" s="27">
        <v>5.8824616975289654</v>
      </c>
      <c r="F246" s="27">
        <v>1.4252561823855743</v>
      </c>
      <c r="J246" s="16"/>
      <c r="K246" s="17"/>
      <c r="L246" s="17"/>
      <c r="M246" s="17"/>
      <c r="N246" s="17"/>
      <c r="O246" s="17"/>
    </row>
    <row r="247" spans="1:15" ht="14.4" x14ac:dyDescent="0.3">
      <c r="A247" s="10">
        <v>39478</v>
      </c>
      <c r="B247" s="27">
        <v>81.602296368026089</v>
      </c>
      <c r="C247" s="27">
        <v>7.1525325958370383</v>
      </c>
      <c r="D247" s="27">
        <v>3.8918368578929883</v>
      </c>
      <c r="E247" s="27">
        <v>5.8955810589882889</v>
      </c>
      <c r="F247" s="27">
        <v>1.4577531192555937</v>
      </c>
      <c r="J247" s="16"/>
      <c r="K247" s="17"/>
      <c r="L247" s="17"/>
      <c r="M247" s="17"/>
      <c r="N247" s="17"/>
      <c r="O247" s="17"/>
    </row>
    <row r="248" spans="1:15" ht="14.4" x14ac:dyDescent="0.3">
      <c r="A248" s="10">
        <v>39507</v>
      </c>
      <c r="B248" s="27">
        <v>81.669972852816414</v>
      </c>
      <c r="C248" s="27">
        <v>7.0869209558855646</v>
      </c>
      <c r="D248" s="27">
        <v>3.9452695447317025</v>
      </c>
      <c r="E248" s="27">
        <v>5.8142635055403806</v>
      </c>
      <c r="F248" s="27">
        <v>1.4835731410259323</v>
      </c>
      <c r="J248" s="16"/>
      <c r="K248" s="17"/>
      <c r="L248" s="17"/>
      <c r="M248" s="17"/>
      <c r="N248" s="17"/>
      <c r="O248" s="17"/>
    </row>
    <row r="249" spans="1:15" ht="14.4" x14ac:dyDescent="0.3">
      <c r="A249" s="10">
        <v>39538</v>
      </c>
      <c r="B249" s="27">
        <v>81.608968592448122</v>
      </c>
      <c r="C249" s="27">
        <v>7.0357133196512383</v>
      </c>
      <c r="D249" s="27">
        <v>4.0067638284989391</v>
      </c>
      <c r="E249" s="27">
        <v>5.8368191695444613</v>
      </c>
      <c r="F249" s="27">
        <v>1.5117350898572397</v>
      </c>
      <c r="J249" s="16"/>
      <c r="K249" s="17"/>
      <c r="L249" s="17"/>
      <c r="M249" s="17"/>
      <c r="N249" s="17"/>
      <c r="O249" s="17"/>
    </row>
    <row r="250" spans="1:15" ht="14.4" x14ac:dyDescent="0.3">
      <c r="A250" s="10">
        <v>39568</v>
      </c>
      <c r="B250" s="27">
        <v>81.718683107090698</v>
      </c>
      <c r="C250" s="27">
        <v>6.973229639790735</v>
      </c>
      <c r="D250" s="27">
        <v>3.9918860454171683</v>
      </c>
      <c r="E250" s="27">
        <v>5.7983309356858044</v>
      </c>
      <c r="F250" s="27">
        <v>1.5178702720155972</v>
      </c>
      <c r="J250" s="16"/>
      <c r="K250" s="17"/>
      <c r="L250" s="17"/>
      <c r="M250" s="17"/>
      <c r="N250" s="17"/>
      <c r="O250" s="17"/>
    </row>
    <row r="251" spans="1:15" ht="14.4" x14ac:dyDescent="0.3">
      <c r="A251" s="10">
        <v>39599</v>
      </c>
      <c r="B251" s="27">
        <v>81.635991334338783</v>
      </c>
      <c r="C251" s="27">
        <v>6.9207553443616368</v>
      </c>
      <c r="D251" s="27">
        <v>4.0023547254827783</v>
      </c>
      <c r="E251" s="27">
        <v>5.914262884402997</v>
      </c>
      <c r="F251" s="27">
        <v>1.5266357114138023</v>
      </c>
      <c r="J251" s="16"/>
      <c r="K251" s="17"/>
      <c r="L251" s="17"/>
      <c r="M251" s="17"/>
      <c r="N251" s="17"/>
      <c r="O251" s="17"/>
    </row>
    <row r="252" spans="1:15" ht="14.4" x14ac:dyDescent="0.3">
      <c r="A252" s="10">
        <v>39629</v>
      </c>
      <c r="B252" s="27">
        <v>81.660289882299267</v>
      </c>
      <c r="C252" s="27">
        <v>6.8350294293770428</v>
      </c>
      <c r="D252" s="27">
        <v>4.0451345498705908</v>
      </c>
      <c r="E252" s="27">
        <v>5.9238174154146535</v>
      </c>
      <c r="F252" s="27">
        <v>1.5357287230384469</v>
      </c>
      <c r="J252" s="16"/>
      <c r="K252" s="17"/>
      <c r="L252" s="17"/>
      <c r="M252" s="17"/>
      <c r="N252" s="17"/>
      <c r="O252" s="17"/>
    </row>
    <row r="253" spans="1:15" ht="14.4" x14ac:dyDescent="0.3">
      <c r="A253" s="10">
        <v>39660</v>
      </c>
      <c r="B253" s="27">
        <v>81.727394364831582</v>
      </c>
      <c r="C253" s="27">
        <v>6.8173140639825718</v>
      </c>
      <c r="D253" s="27">
        <v>4.0029060495446007</v>
      </c>
      <c r="E253" s="27">
        <v>5.8576356685819668</v>
      </c>
      <c r="F253" s="27">
        <v>1.5947498530592759</v>
      </c>
      <c r="J253" s="16"/>
      <c r="K253" s="17"/>
      <c r="L253" s="17"/>
      <c r="M253" s="17"/>
      <c r="N253" s="17"/>
      <c r="O253" s="17"/>
    </row>
    <row r="254" spans="1:15" ht="14.4" x14ac:dyDescent="0.3">
      <c r="A254" s="10">
        <v>39691</v>
      </c>
      <c r="B254" s="27">
        <v>81.801528150250022</v>
      </c>
      <c r="C254" s="27">
        <v>6.7710213835213873</v>
      </c>
      <c r="D254" s="27">
        <v>4.0271261477682225</v>
      </c>
      <c r="E254" s="27">
        <v>5.7537076495031236</v>
      </c>
      <c r="F254" s="27">
        <v>1.6466166689572392</v>
      </c>
      <c r="J254" s="16"/>
      <c r="K254" s="17"/>
      <c r="L254" s="17"/>
      <c r="M254" s="17"/>
      <c r="N254" s="17"/>
      <c r="O254" s="17"/>
    </row>
    <row r="255" spans="1:15" ht="14.4" x14ac:dyDescent="0.3">
      <c r="A255" s="10">
        <v>39721</v>
      </c>
      <c r="B255" s="27">
        <v>81.798426357061643</v>
      </c>
      <c r="C255" s="27">
        <v>6.7942855401347853</v>
      </c>
      <c r="D255" s="27">
        <v>4.0315324865307511</v>
      </c>
      <c r="E255" s="27">
        <v>5.6765299821646735</v>
      </c>
      <c r="F255" s="27">
        <v>1.6992256341081409</v>
      </c>
      <c r="J255" s="16"/>
      <c r="K255" s="17"/>
      <c r="L255" s="17"/>
      <c r="M255" s="17"/>
      <c r="N255" s="17"/>
      <c r="O255" s="17"/>
    </row>
    <row r="256" spans="1:15" ht="14.4" x14ac:dyDescent="0.3">
      <c r="A256" s="10">
        <v>39752</v>
      </c>
      <c r="B256" s="27">
        <v>81.671676484983948</v>
      </c>
      <c r="C256" s="27">
        <v>6.8362426461901169</v>
      </c>
      <c r="D256" s="27">
        <v>4.0423161146269377</v>
      </c>
      <c r="E256" s="27">
        <v>5.6797208754049411</v>
      </c>
      <c r="F256" s="27">
        <v>1.7700438787940562</v>
      </c>
      <c r="J256" s="16"/>
      <c r="K256" s="17"/>
      <c r="L256" s="17"/>
      <c r="M256" s="17"/>
      <c r="N256" s="17"/>
      <c r="O256" s="17"/>
    </row>
    <row r="257" spans="1:15" ht="14.4" x14ac:dyDescent="0.3">
      <c r="A257" s="10">
        <v>39782</v>
      </c>
      <c r="B257" s="27">
        <v>81.528761201814419</v>
      </c>
      <c r="C257" s="27">
        <v>6.8268177100620084</v>
      </c>
      <c r="D257" s="27">
        <v>3.9985077418301169</v>
      </c>
      <c r="E257" s="27">
        <v>5.7958688287946556</v>
      </c>
      <c r="F257" s="27">
        <v>1.8500445174988014</v>
      </c>
      <c r="J257" s="16"/>
      <c r="K257" s="17"/>
      <c r="L257" s="17"/>
      <c r="M257" s="17"/>
      <c r="N257" s="17"/>
      <c r="O257" s="17"/>
    </row>
    <row r="258" spans="1:15" ht="14.4" x14ac:dyDescent="0.3">
      <c r="A258" s="10">
        <v>39813</v>
      </c>
      <c r="B258" s="27">
        <v>81.474241313908493</v>
      </c>
      <c r="C258" s="27">
        <v>6.860566536902553</v>
      </c>
      <c r="D258" s="27">
        <v>3.9774163757905598</v>
      </c>
      <c r="E258" s="27">
        <v>5.757094861939466</v>
      </c>
      <c r="F258" s="27">
        <v>1.9306809114589241</v>
      </c>
      <c r="J258" s="16"/>
      <c r="K258" s="17"/>
      <c r="L258" s="17"/>
      <c r="M258" s="17"/>
      <c r="N258" s="17"/>
      <c r="O258" s="17"/>
    </row>
    <row r="259" spans="1:15" ht="14.4" x14ac:dyDescent="0.3">
      <c r="A259" s="10">
        <v>39844</v>
      </c>
      <c r="B259" s="27">
        <v>81.290297270525002</v>
      </c>
      <c r="C259" s="27">
        <v>6.9128719150786413</v>
      </c>
      <c r="D259" s="27">
        <v>3.9279070755811865</v>
      </c>
      <c r="E259" s="27">
        <v>5.9281489981463498</v>
      </c>
      <c r="F259" s="27">
        <v>1.9407747406688178</v>
      </c>
      <c r="J259" s="16"/>
      <c r="K259" s="17"/>
      <c r="L259" s="17"/>
      <c r="M259" s="17"/>
      <c r="N259" s="17"/>
      <c r="O259" s="17"/>
    </row>
    <row r="260" spans="1:15" ht="14.4" x14ac:dyDescent="0.3">
      <c r="A260" s="10">
        <v>39872</v>
      </c>
      <c r="B260" s="27">
        <v>81.146804409637028</v>
      </c>
      <c r="C260" s="27">
        <v>6.9066776220176571</v>
      </c>
      <c r="D260" s="27">
        <v>3.9086895310904093</v>
      </c>
      <c r="E260" s="27">
        <v>6.1056162953268176</v>
      </c>
      <c r="F260" s="27">
        <v>1.9322121419280875</v>
      </c>
      <c r="J260" s="16"/>
      <c r="K260" s="17"/>
      <c r="L260" s="17"/>
      <c r="M260" s="17"/>
      <c r="N260" s="17"/>
      <c r="O260" s="17"/>
    </row>
    <row r="261" spans="1:15" ht="14.4" x14ac:dyDescent="0.3">
      <c r="A261" s="10">
        <v>39903</v>
      </c>
      <c r="B261" s="27">
        <v>81.020710359628865</v>
      </c>
      <c r="C261" s="27">
        <v>6.8660875800064547</v>
      </c>
      <c r="D261" s="27">
        <v>3.8508843790067706</v>
      </c>
      <c r="E261" s="27">
        <v>6.3353279938203242</v>
      </c>
      <c r="F261" s="27">
        <v>1.9269896875375792</v>
      </c>
      <c r="J261" s="16"/>
      <c r="K261" s="17"/>
      <c r="L261" s="17"/>
      <c r="M261" s="17"/>
      <c r="N261" s="17"/>
      <c r="O261" s="17"/>
    </row>
    <row r="262" spans="1:15" ht="14.4" x14ac:dyDescent="0.3">
      <c r="A262" s="10">
        <v>39933</v>
      </c>
      <c r="B262" s="27">
        <v>81.004056850420511</v>
      </c>
      <c r="C262" s="27">
        <v>6.8711521089625576</v>
      </c>
      <c r="D262" s="27">
        <v>3.8236560781085602</v>
      </c>
      <c r="E262" s="27">
        <v>6.3129543754242921</v>
      </c>
      <c r="F262" s="27">
        <v>1.9881805870840734</v>
      </c>
      <c r="J262" s="16"/>
      <c r="K262" s="17"/>
      <c r="L262" s="17"/>
      <c r="M262" s="17"/>
      <c r="N262" s="17"/>
      <c r="O262" s="17"/>
    </row>
    <row r="263" spans="1:15" ht="14.4" x14ac:dyDescent="0.3">
      <c r="A263" s="10">
        <v>39964</v>
      </c>
      <c r="B263" s="27">
        <v>81.005463818548918</v>
      </c>
      <c r="C263" s="27">
        <v>6.8600107809145916</v>
      </c>
      <c r="D263" s="27">
        <v>3.7456980004274092</v>
      </c>
      <c r="E263" s="27">
        <v>6.3358605753436015</v>
      </c>
      <c r="F263" s="27">
        <v>2.0529668247654831</v>
      </c>
      <c r="J263" s="16"/>
      <c r="K263" s="17"/>
      <c r="L263" s="17"/>
      <c r="M263" s="17"/>
      <c r="N263" s="17"/>
      <c r="O263" s="17"/>
    </row>
    <row r="264" spans="1:15" ht="14.4" x14ac:dyDescent="0.3">
      <c r="A264" s="10">
        <v>39994</v>
      </c>
      <c r="B264" s="27">
        <v>80.850541189062014</v>
      </c>
      <c r="C264" s="27">
        <v>6.8467780811836025</v>
      </c>
      <c r="D264" s="27">
        <v>3.7985081670118248</v>
      </c>
      <c r="E264" s="27">
        <v>6.385462111999014</v>
      </c>
      <c r="F264" s="27">
        <v>2.1187104507435492</v>
      </c>
      <c r="J264" s="16"/>
      <c r="K264" s="17"/>
      <c r="L264" s="17"/>
      <c r="M264" s="17"/>
      <c r="N264" s="17"/>
      <c r="O264" s="17"/>
    </row>
    <row r="265" spans="1:15" ht="14.4" x14ac:dyDescent="0.3">
      <c r="A265" s="10">
        <v>40025</v>
      </c>
      <c r="B265" s="27">
        <v>80.94807365193985</v>
      </c>
      <c r="C265" s="27">
        <v>6.8320455727478819</v>
      </c>
      <c r="D265" s="27">
        <v>3.7064305203537375</v>
      </c>
      <c r="E265" s="27">
        <v>6.3885264382599116</v>
      </c>
      <c r="F265" s="27">
        <v>2.1249238166986189</v>
      </c>
      <c r="J265" s="16"/>
      <c r="K265" s="17"/>
      <c r="L265" s="17"/>
      <c r="M265" s="17"/>
      <c r="N265" s="17"/>
      <c r="O265" s="17"/>
    </row>
    <row r="266" spans="1:15" ht="14.4" x14ac:dyDescent="0.3">
      <c r="A266" s="10">
        <v>40056</v>
      </c>
      <c r="B266" s="27">
        <v>81.046380429023955</v>
      </c>
      <c r="C266" s="27">
        <v>6.8088766328912458</v>
      </c>
      <c r="D266" s="27">
        <v>3.6551176619052579</v>
      </c>
      <c r="E266" s="27">
        <v>6.3576158101525131</v>
      </c>
      <c r="F266" s="27">
        <v>2.1320094660270268</v>
      </c>
      <c r="J266" s="16"/>
      <c r="K266" s="17"/>
      <c r="L266" s="17"/>
      <c r="M266" s="17"/>
      <c r="N266" s="17"/>
      <c r="O266" s="17"/>
    </row>
    <row r="267" spans="1:15" ht="14.4" x14ac:dyDescent="0.3">
      <c r="A267" s="10">
        <v>40086</v>
      </c>
      <c r="B267" s="27">
        <v>80.923328435969111</v>
      </c>
      <c r="C267" s="27">
        <v>6.8254625993983362</v>
      </c>
      <c r="D267" s="27">
        <v>3.6988744458977698</v>
      </c>
      <c r="E267" s="27">
        <v>6.4150538216759063</v>
      </c>
      <c r="F267" s="27">
        <v>2.1372806970588734</v>
      </c>
      <c r="J267" s="16"/>
      <c r="K267" s="17"/>
      <c r="L267" s="17"/>
      <c r="M267" s="17"/>
      <c r="N267" s="17"/>
      <c r="O267" s="17"/>
    </row>
    <row r="268" spans="1:15" ht="14.4" x14ac:dyDescent="0.3">
      <c r="A268" s="10">
        <v>40117</v>
      </c>
      <c r="B268" s="27">
        <v>80.895143213263594</v>
      </c>
      <c r="C268" s="27">
        <v>6.8422269667188251</v>
      </c>
      <c r="D268" s="27">
        <v>3.6751292638586963</v>
      </c>
      <c r="E268" s="27">
        <v>6.4269094422932671</v>
      </c>
      <c r="F268" s="27">
        <v>2.1605911138656206</v>
      </c>
      <c r="J268" s="16"/>
      <c r="K268" s="17"/>
      <c r="L268" s="17"/>
      <c r="M268" s="17"/>
      <c r="N268" s="17"/>
      <c r="O268" s="17"/>
    </row>
    <row r="269" spans="1:15" ht="14.4" x14ac:dyDescent="0.3">
      <c r="A269" s="10">
        <v>40147</v>
      </c>
      <c r="B269" s="27">
        <v>80.924074667119015</v>
      </c>
      <c r="C269" s="27">
        <v>6.8299652595771594</v>
      </c>
      <c r="D269" s="27">
        <v>3.6428643371052725</v>
      </c>
      <c r="E269" s="27">
        <v>6.4104359095171173</v>
      </c>
      <c r="F269" s="27">
        <v>2.1926598266814303</v>
      </c>
      <c r="J269" s="16"/>
      <c r="K269" s="17"/>
      <c r="L269" s="17"/>
      <c r="M269" s="17"/>
      <c r="N269" s="17"/>
      <c r="O269" s="17"/>
    </row>
    <row r="270" spans="1:15" ht="14.4" x14ac:dyDescent="0.3">
      <c r="A270" s="10">
        <v>40178</v>
      </c>
      <c r="B270" s="27">
        <v>80.920500397264334</v>
      </c>
      <c r="C270" s="27">
        <v>6.8595242175450624</v>
      </c>
      <c r="D270" s="27">
        <v>3.6146691800775832</v>
      </c>
      <c r="E270" s="27">
        <v>6.3720886756297812</v>
      </c>
      <c r="F270" s="27">
        <v>2.2332175294832446</v>
      </c>
      <c r="J270" s="16"/>
      <c r="K270" s="17"/>
      <c r="L270" s="17"/>
      <c r="M270" s="17"/>
      <c r="N270" s="17"/>
      <c r="O270" s="17"/>
    </row>
    <row r="271" spans="1:15" ht="14.4" x14ac:dyDescent="0.3">
      <c r="A271" s="10">
        <v>40209</v>
      </c>
      <c r="B271" s="27">
        <v>80.846011621028552</v>
      </c>
      <c r="C271" s="27">
        <v>6.9153199033097739</v>
      </c>
      <c r="D271" s="27">
        <v>3.608301194574377</v>
      </c>
      <c r="E271" s="27">
        <v>6.3748810951044153</v>
      </c>
      <c r="F271" s="27">
        <v>2.255486185982889</v>
      </c>
      <c r="J271" s="16"/>
      <c r="K271" s="17"/>
      <c r="L271" s="17"/>
      <c r="M271" s="17"/>
      <c r="N271" s="17"/>
      <c r="O271" s="17"/>
    </row>
    <row r="272" spans="1:15" ht="14.4" x14ac:dyDescent="0.3">
      <c r="A272" s="10">
        <v>40237</v>
      </c>
      <c r="B272" s="27">
        <v>80.835969838443091</v>
      </c>
      <c r="C272" s="27">
        <v>6.8953186686103098</v>
      </c>
      <c r="D272" s="27">
        <v>3.6027876944836037</v>
      </c>
      <c r="E272" s="27">
        <v>6.3914669246702713</v>
      </c>
      <c r="F272" s="27">
        <v>2.2744568737927238</v>
      </c>
      <c r="J272" s="16"/>
      <c r="K272" s="17"/>
      <c r="L272" s="17"/>
      <c r="M272" s="17"/>
      <c r="N272" s="17"/>
      <c r="O272" s="17"/>
    </row>
    <row r="273" spans="1:15" ht="14.4" x14ac:dyDescent="0.3">
      <c r="A273" s="10">
        <v>40268</v>
      </c>
      <c r="B273" s="27">
        <v>81.025515941135225</v>
      </c>
      <c r="C273" s="27">
        <v>6.9296037381858566</v>
      </c>
      <c r="D273" s="27">
        <v>3.5752078261363129</v>
      </c>
      <c r="E273" s="27">
        <v>6.170154341299682</v>
      </c>
      <c r="F273" s="27">
        <v>2.2995181532429161</v>
      </c>
      <c r="J273" s="16"/>
      <c r="K273" s="17"/>
      <c r="L273" s="17"/>
      <c r="M273" s="17"/>
      <c r="N273" s="17"/>
      <c r="O273" s="17"/>
    </row>
    <row r="274" spans="1:15" ht="14.4" x14ac:dyDescent="0.3">
      <c r="A274" s="10">
        <v>40298</v>
      </c>
      <c r="B274" s="27">
        <v>81.038243175963544</v>
      </c>
      <c r="C274" s="27">
        <v>6.9294255083323746</v>
      </c>
      <c r="D274" s="27">
        <v>3.5559990561536674</v>
      </c>
      <c r="E274" s="27">
        <v>6.1348485343366841</v>
      </c>
      <c r="F274" s="27">
        <v>2.3414837252137315</v>
      </c>
      <c r="J274" s="16"/>
      <c r="K274" s="17"/>
      <c r="L274" s="17"/>
      <c r="M274" s="17"/>
      <c r="N274" s="17"/>
      <c r="O274" s="17"/>
    </row>
    <row r="275" spans="1:15" ht="14.4" x14ac:dyDescent="0.3">
      <c r="A275" s="10">
        <v>40329</v>
      </c>
      <c r="B275" s="27">
        <v>81.083495239798381</v>
      </c>
      <c r="C275" s="27">
        <v>6.8871221466827111</v>
      </c>
      <c r="D275" s="27">
        <v>3.5251558697029308</v>
      </c>
      <c r="E275" s="27">
        <v>6.1273084931938664</v>
      </c>
      <c r="F275" s="27">
        <v>2.3769182506221149</v>
      </c>
      <c r="J275" s="16"/>
      <c r="K275" s="17"/>
      <c r="L275" s="17"/>
      <c r="M275" s="17"/>
      <c r="N275" s="17"/>
      <c r="O275" s="17"/>
    </row>
    <row r="276" spans="1:15" ht="14.4" x14ac:dyDescent="0.3">
      <c r="A276" s="10">
        <v>40359</v>
      </c>
      <c r="B276" s="27">
        <v>81.082644212786661</v>
      </c>
      <c r="C276" s="27">
        <v>6.8287856542961496</v>
      </c>
      <c r="D276" s="27">
        <v>3.5317196061503426</v>
      </c>
      <c r="E276" s="27">
        <v>6.1414956741956619</v>
      </c>
      <c r="F276" s="27">
        <v>2.4153548525711837</v>
      </c>
      <c r="J276" s="16"/>
      <c r="K276" s="17"/>
      <c r="L276" s="17"/>
      <c r="M276" s="17"/>
      <c r="N276" s="17"/>
      <c r="O276" s="17"/>
    </row>
    <row r="277" spans="1:15" ht="14.4" x14ac:dyDescent="0.3">
      <c r="A277" s="10">
        <v>40390</v>
      </c>
      <c r="B277" s="27">
        <v>81.163183304144596</v>
      </c>
      <c r="C277" s="27">
        <v>6.8251744636701703</v>
      </c>
      <c r="D277" s="27">
        <v>3.5091700311102709</v>
      </c>
      <c r="E277" s="27">
        <v>6.0816957937867819</v>
      </c>
      <c r="F277" s="27">
        <v>2.420776407288177</v>
      </c>
      <c r="J277" s="16"/>
      <c r="K277" s="17"/>
      <c r="L277" s="17"/>
      <c r="M277" s="17"/>
      <c r="N277" s="17"/>
      <c r="O277" s="17"/>
    </row>
    <row r="278" spans="1:15" ht="14.4" x14ac:dyDescent="0.3">
      <c r="A278" s="10">
        <v>40421</v>
      </c>
      <c r="B278" s="27">
        <v>81.344861700935581</v>
      </c>
      <c r="C278" s="27">
        <v>6.7821341062588871</v>
      </c>
      <c r="D278" s="27">
        <v>3.5032427279062759</v>
      </c>
      <c r="E278" s="27">
        <v>5.9571754980042675</v>
      </c>
      <c r="F278" s="27">
        <v>2.4125859668949929</v>
      </c>
      <c r="J278" s="16"/>
      <c r="K278" s="17"/>
      <c r="L278" s="17"/>
      <c r="M278" s="17"/>
      <c r="N278" s="17"/>
      <c r="O278" s="17"/>
    </row>
    <row r="279" spans="1:15" ht="14.4" x14ac:dyDescent="0.3">
      <c r="A279" s="10">
        <v>40451</v>
      </c>
      <c r="B279" s="27">
        <v>82.229123297142891</v>
      </c>
      <c r="C279" s="27">
        <v>6.7967184128176168</v>
      </c>
      <c r="D279" s="27">
        <v>2.5402195724979624</v>
      </c>
      <c r="E279" s="27">
        <v>6.0256925252504798</v>
      </c>
      <c r="F279" s="27">
        <v>2.4082461922910512</v>
      </c>
      <c r="J279" s="16"/>
      <c r="K279" s="17"/>
      <c r="L279" s="17"/>
      <c r="M279" s="17"/>
      <c r="N279" s="17"/>
      <c r="O279" s="17"/>
    </row>
    <row r="280" spans="1:15" ht="14.4" x14ac:dyDescent="0.3">
      <c r="A280" s="10">
        <v>40482</v>
      </c>
      <c r="B280" s="27">
        <v>82.26870994111863</v>
      </c>
      <c r="C280" s="27">
        <v>6.8084992950821617</v>
      </c>
      <c r="D280" s="27">
        <v>2.5364010093949556</v>
      </c>
      <c r="E280" s="27">
        <v>6.0028196713542714</v>
      </c>
      <c r="F280" s="27">
        <v>2.383570083049984</v>
      </c>
      <c r="J280" s="16"/>
      <c r="K280" s="17"/>
      <c r="L280" s="17"/>
      <c r="M280" s="17"/>
      <c r="N280" s="17"/>
      <c r="O280" s="17"/>
    </row>
    <row r="281" spans="1:15" ht="14.4" x14ac:dyDescent="0.3">
      <c r="A281" s="10">
        <v>40512</v>
      </c>
      <c r="B281" s="27">
        <v>82.219755963830039</v>
      </c>
      <c r="C281" s="27">
        <v>6.7669409326217815</v>
      </c>
      <c r="D281" s="27">
        <v>2.5299521107077729</v>
      </c>
      <c r="E281" s="27">
        <v>6.1304347059559845</v>
      </c>
      <c r="F281" s="27">
        <v>2.352916286884422</v>
      </c>
      <c r="J281" s="16"/>
      <c r="K281" s="17"/>
      <c r="L281" s="17"/>
      <c r="M281" s="17"/>
      <c r="N281" s="17"/>
      <c r="O281" s="17"/>
    </row>
    <row r="282" spans="1:15" ht="14.4" x14ac:dyDescent="0.3">
      <c r="A282" s="10">
        <v>40543</v>
      </c>
      <c r="B282" s="27">
        <v>82.150438564270914</v>
      </c>
      <c r="C282" s="27">
        <v>6.748963990871939</v>
      </c>
      <c r="D282" s="27">
        <v>2.5063240531773627</v>
      </c>
      <c r="E282" s="27">
        <v>6.2666003652043756</v>
      </c>
      <c r="F282" s="27">
        <v>2.3276730264754146</v>
      </c>
      <c r="J282" s="16"/>
      <c r="K282" s="17"/>
      <c r="L282" s="17"/>
      <c r="M282" s="17"/>
      <c r="N282" s="17"/>
      <c r="O282" s="17"/>
    </row>
    <row r="283" spans="1:15" ht="14.4" x14ac:dyDescent="0.3">
      <c r="A283" s="10">
        <v>40574</v>
      </c>
      <c r="B283" s="27">
        <v>82.113137164727789</v>
      </c>
      <c r="C283" s="27">
        <v>6.8057940107547577</v>
      </c>
      <c r="D283" s="27">
        <v>2.4790070599534997</v>
      </c>
      <c r="E283" s="27">
        <v>6.2860795717166971</v>
      </c>
      <c r="F283" s="27">
        <v>2.315982192847255</v>
      </c>
      <c r="J283" s="16"/>
      <c r="K283" s="17"/>
      <c r="L283" s="17"/>
      <c r="M283" s="17"/>
      <c r="N283" s="17"/>
      <c r="O283" s="17"/>
    </row>
    <row r="284" spans="1:15" ht="14.4" x14ac:dyDescent="0.3">
      <c r="A284" s="10">
        <v>40602</v>
      </c>
      <c r="B284" s="27">
        <v>82.113412025612419</v>
      </c>
      <c r="C284" s="27">
        <v>6.8190683321835834</v>
      </c>
      <c r="D284" s="27">
        <v>2.4864402816810114</v>
      </c>
      <c r="E284" s="27">
        <v>6.2683169050275707</v>
      </c>
      <c r="F284" s="27">
        <v>2.3127624554954189</v>
      </c>
      <c r="J284" s="16"/>
      <c r="K284" s="17"/>
      <c r="L284" s="17"/>
      <c r="M284" s="17"/>
      <c r="N284" s="17"/>
      <c r="O284" s="17"/>
    </row>
    <row r="285" spans="1:15" ht="14.4" x14ac:dyDescent="0.3">
      <c r="A285" s="10">
        <v>40633</v>
      </c>
      <c r="B285" s="27">
        <v>82.185351255074139</v>
      </c>
      <c r="C285" s="27">
        <v>6.8236890067102971</v>
      </c>
      <c r="D285" s="27">
        <v>2.5001668369554211</v>
      </c>
      <c r="E285" s="27">
        <v>6.1817406732388918</v>
      </c>
      <c r="F285" s="27">
        <v>2.3090522280212449</v>
      </c>
      <c r="J285" s="16"/>
      <c r="K285" s="17"/>
      <c r="L285" s="17"/>
      <c r="M285" s="17"/>
      <c r="N285" s="17"/>
      <c r="O285" s="17"/>
    </row>
    <row r="286" spans="1:15" ht="14.4" x14ac:dyDescent="0.3">
      <c r="A286" s="10">
        <v>40663</v>
      </c>
      <c r="B286" s="27">
        <v>82.117862095369915</v>
      </c>
      <c r="C286" s="27">
        <v>6.8010715618416402</v>
      </c>
      <c r="D286" s="27">
        <v>2.4833614128673642</v>
      </c>
      <c r="E286" s="27">
        <v>6.2953544430901935</v>
      </c>
      <c r="F286" s="27">
        <v>2.3023504868308842</v>
      </c>
      <c r="J286" s="16"/>
      <c r="K286" s="17"/>
      <c r="L286" s="17"/>
      <c r="M286" s="17"/>
      <c r="N286" s="17"/>
      <c r="O286" s="17"/>
    </row>
    <row r="287" spans="1:15" ht="14.4" x14ac:dyDescent="0.3">
      <c r="A287" s="10">
        <v>40694</v>
      </c>
      <c r="B287" s="27">
        <v>82.060561992576325</v>
      </c>
      <c r="C287" s="27">
        <v>6.7545032146691719</v>
      </c>
      <c r="D287" s="27">
        <v>2.4816242884981747</v>
      </c>
      <c r="E287" s="27">
        <v>6.4067822449496017</v>
      </c>
      <c r="F287" s="27">
        <v>2.2965282593067289</v>
      </c>
      <c r="J287" s="16"/>
      <c r="K287" s="17"/>
      <c r="L287" s="17"/>
      <c r="M287" s="17"/>
      <c r="N287" s="17"/>
      <c r="O287" s="17"/>
    </row>
    <row r="288" spans="1:15" ht="14.4" x14ac:dyDescent="0.3">
      <c r="A288" s="10">
        <v>40724</v>
      </c>
      <c r="B288" s="27">
        <v>82.254229858067234</v>
      </c>
      <c r="C288" s="27">
        <v>6.717870483887074</v>
      </c>
      <c r="D288" s="27">
        <v>2.5090848363770331</v>
      </c>
      <c r="E288" s="27">
        <v>6.2213850926876164</v>
      </c>
      <c r="F288" s="27">
        <v>2.297429728981037</v>
      </c>
      <c r="J288" s="16"/>
      <c r="K288" s="17"/>
      <c r="L288" s="17"/>
      <c r="M288" s="17"/>
      <c r="N288" s="17"/>
      <c r="O288" s="17"/>
    </row>
    <row r="289" spans="1:15" ht="14.4" x14ac:dyDescent="0.3">
      <c r="A289" s="10">
        <v>40755</v>
      </c>
      <c r="B289" s="27">
        <v>82.467103913238773</v>
      </c>
      <c r="C289" s="27">
        <v>6.5786270862389884</v>
      </c>
      <c r="D289" s="27">
        <v>2.5002543765413674</v>
      </c>
      <c r="E289" s="27">
        <v>6.1776116038426876</v>
      </c>
      <c r="F289" s="27">
        <v>2.2764030201381895</v>
      </c>
      <c r="J289" s="16"/>
      <c r="K289" s="17"/>
      <c r="L289" s="17"/>
      <c r="M289" s="17"/>
      <c r="N289" s="17"/>
      <c r="O289" s="17"/>
    </row>
    <row r="290" spans="1:15" ht="14.4" x14ac:dyDescent="0.3">
      <c r="A290" s="10">
        <v>40786</v>
      </c>
      <c r="B290" s="27">
        <v>82.514534802388241</v>
      </c>
      <c r="C290" s="27">
        <v>6.6369349053489195</v>
      </c>
      <c r="D290" s="27">
        <v>2.4915365202647881</v>
      </c>
      <c r="E290" s="27">
        <v>6.1021828783105496</v>
      </c>
      <c r="F290" s="27">
        <v>2.2548108936875031</v>
      </c>
      <c r="J290" s="16"/>
      <c r="K290" s="17"/>
      <c r="L290" s="17"/>
      <c r="M290" s="17"/>
      <c r="N290" s="17"/>
      <c r="O290" s="17"/>
    </row>
    <row r="291" spans="1:15" ht="14.4" x14ac:dyDescent="0.3">
      <c r="A291" s="10">
        <v>40816</v>
      </c>
      <c r="B291" s="27">
        <v>82.60199953086115</v>
      </c>
      <c r="C291" s="27">
        <v>6.6317634762911384</v>
      </c>
      <c r="D291" s="27">
        <v>2.5072001709997238</v>
      </c>
      <c r="E291" s="27">
        <v>6.0229100766306392</v>
      </c>
      <c r="F291" s="27">
        <v>2.2361267452173514</v>
      </c>
      <c r="J291" s="16"/>
      <c r="K291" s="17"/>
      <c r="L291" s="17"/>
      <c r="M291" s="17"/>
      <c r="N291" s="17"/>
      <c r="O291" s="17"/>
    </row>
    <row r="292" spans="1:15" ht="14.4" x14ac:dyDescent="0.3">
      <c r="A292" s="10">
        <v>40847</v>
      </c>
      <c r="B292" s="27">
        <v>82.686228443164964</v>
      </c>
      <c r="C292" s="27">
        <v>6.6439723587189707</v>
      </c>
      <c r="D292" s="27">
        <v>2.5079554165770475</v>
      </c>
      <c r="E292" s="27">
        <v>5.9128461364526288</v>
      </c>
      <c r="F292" s="27">
        <v>2.2489976450863929</v>
      </c>
      <c r="J292" s="16"/>
      <c r="K292" s="17"/>
      <c r="L292" s="17"/>
      <c r="M292" s="17"/>
      <c r="N292" s="17"/>
      <c r="O292" s="17"/>
    </row>
    <row r="293" spans="1:15" ht="14.4" x14ac:dyDescent="0.3">
      <c r="A293" s="10">
        <v>40877</v>
      </c>
      <c r="B293" s="27">
        <v>82.755391507962401</v>
      </c>
      <c r="C293" s="27">
        <v>6.6176605524061669</v>
      </c>
      <c r="D293" s="27">
        <v>2.5138778073680634</v>
      </c>
      <c r="E293" s="27">
        <v>5.8486326795624066</v>
      </c>
      <c r="F293" s="27">
        <v>2.2644374527009647</v>
      </c>
      <c r="J293" s="16"/>
      <c r="K293" s="17"/>
      <c r="L293" s="17"/>
      <c r="M293" s="17"/>
      <c r="N293" s="17"/>
      <c r="O293" s="17"/>
    </row>
    <row r="294" spans="1:15" ht="14.4" x14ac:dyDescent="0.3">
      <c r="A294" s="10">
        <v>40908</v>
      </c>
      <c r="B294" s="27">
        <v>82.671205733799638</v>
      </c>
      <c r="C294" s="27">
        <v>6.636803808714431</v>
      </c>
      <c r="D294" s="27">
        <v>2.5030962441692286</v>
      </c>
      <c r="E294" s="27">
        <v>5.8632405110105195</v>
      </c>
      <c r="F294" s="27">
        <v>2.3256537023061803</v>
      </c>
      <c r="J294" s="16"/>
      <c r="K294" s="17"/>
      <c r="L294" s="17"/>
      <c r="M294" s="17"/>
      <c r="N294" s="17"/>
      <c r="O294" s="17"/>
    </row>
    <row r="295" spans="1:15" ht="14.4" x14ac:dyDescent="0.3">
      <c r="A295" s="10">
        <v>40939</v>
      </c>
      <c r="B295" s="27">
        <v>82.436454904217555</v>
      </c>
      <c r="C295" s="27">
        <v>6.661840382691687</v>
      </c>
      <c r="D295" s="27">
        <v>2.430440528670101</v>
      </c>
      <c r="E295" s="27">
        <v>6.0972895556744851</v>
      </c>
      <c r="F295" s="27">
        <v>2.3739746287461729</v>
      </c>
      <c r="J295" s="16"/>
      <c r="K295" s="17"/>
      <c r="L295" s="17"/>
      <c r="M295" s="17"/>
      <c r="N295" s="17"/>
      <c r="O295" s="17"/>
    </row>
    <row r="296" spans="1:15" ht="14.4" x14ac:dyDescent="0.3">
      <c r="A296" s="10">
        <v>40968</v>
      </c>
      <c r="B296" s="27">
        <v>82.456921040482541</v>
      </c>
      <c r="C296" s="27">
        <v>6.6388664749208086</v>
      </c>
      <c r="D296" s="27">
        <v>2.4350666373768908</v>
      </c>
      <c r="E296" s="27">
        <v>6.0508303086800002</v>
      </c>
      <c r="F296" s="27">
        <v>2.4183155385397614</v>
      </c>
      <c r="J296" s="16"/>
      <c r="K296" s="17"/>
      <c r="L296" s="17"/>
      <c r="M296" s="17"/>
      <c r="N296" s="17"/>
      <c r="O296" s="17"/>
    </row>
    <row r="297" spans="1:15" ht="14.4" x14ac:dyDescent="0.3">
      <c r="A297" s="10">
        <v>40999</v>
      </c>
      <c r="B297" s="27">
        <v>82.445290697066724</v>
      </c>
      <c r="C297" s="27">
        <v>6.6377735331142276</v>
      </c>
      <c r="D297" s="27">
        <v>2.468762906297965</v>
      </c>
      <c r="E297" s="27">
        <v>5.9510278270839496</v>
      </c>
      <c r="F297" s="27">
        <v>2.4971450364371339</v>
      </c>
      <c r="J297" s="16"/>
      <c r="K297" s="17"/>
      <c r="L297" s="17"/>
      <c r="M297" s="17"/>
      <c r="N297" s="17"/>
      <c r="O297" s="17"/>
    </row>
    <row r="298" spans="1:15" ht="14.4" x14ac:dyDescent="0.3">
      <c r="A298" s="10">
        <v>41029</v>
      </c>
      <c r="B298" s="27">
        <v>82.473223317399444</v>
      </c>
      <c r="C298" s="27">
        <v>6.6296210295377573</v>
      </c>
      <c r="D298" s="27">
        <v>2.479682282950733</v>
      </c>
      <c r="E298" s="27">
        <v>5.88411761722889</v>
      </c>
      <c r="F298" s="27">
        <v>2.5333557528831809</v>
      </c>
      <c r="J298" s="16"/>
      <c r="K298" s="17"/>
      <c r="L298" s="17"/>
      <c r="M298" s="17"/>
      <c r="N298" s="17"/>
      <c r="O298" s="17"/>
    </row>
    <row r="299" spans="1:15" ht="14.4" x14ac:dyDescent="0.3">
      <c r="A299" s="10">
        <v>41060</v>
      </c>
      <c r="B299" s="27">
        <v>82.475785282270081</v>
      </c>
      <c r="C299" s="27">
        <v>6.6019440609243221</v>
      </c>
      <c r="D299" s="27">
        <v>2.4959327746221023</v>
      </c>
      <c r="E299" s="27">
        <v>5.8427727820880584</v>
      </c>
      <c r="F299" s="27">
        <v>2.5835651000954423</v>
      </c>
      <c r="J299" s="16"/>
      <c r="K299" s="17"/>
      <c r="L299" s="17"/>
      <c r="M299" s="17"/>
      <c r="N299" s="17"/>
      <c r="O299" s="17"/>
    </row>
    <row r="300" spans="1:15" ht="14.4" x14ac:dyDescent="0.3">
      <c r="A300" s="10">
        <v>41090</v>
      </c>
      <c r="B300" s="27">
        <v>82.342133756622658</v>
      </c>
      <c r="C300" s="27">
        <v>6.5555619796484734</v>
      </c>
      <c r="D300" s="27">
        <v>2.5063598519888992</v>
      </c>
      <c r="E300" s="27">
        <v>5.9554494996215626</v>
      </c>
      <c r="F300" s="27">
        <v>2.6404949121184087</v>
      </c>
      <c r="J300" s="16"/>
      <c r="K300" s="17"/>
      <c r="L300" s="17"/>
      <c r="M300" s="17"/>
      <c r="N300" s="17"/>
      <c r="O300" s="17"/>
    </row>
    <row r="301" spans="1:15" ht="14.4" x14ac:dyDescent="0.3">
      <c r="A301" s="10">
        <v>41121</v>
      </c>
      <c r="B301" s="27">
        <v>82.271352941099437</v>
      </c>
      <c r="C301" s="27">
        <v>6.5608627731357627</v>
      </c>
      <c r="D301" s="27">
        <v>2.4752349488068908</v>
      </c>
      <c r="E301" s="27">
        <v>5.9967499348546571</v>
      </c>
      <c r="F301" s="27">
        <v>2.6957994021032454</v>
      </c>
      <c r="J301" s="16"/>
      <c r="K301" s="17"/>
      <c r="L301" s="17"/>
      <c r="M301" s="17"/>
      <c r="N301" s="17"/>
      <c r="O301" s="17"/>
    </row>
    <row r="302" spans="1:15" ht="14.4" x14ac:dyDescent="0.3">
      <c r="A302" s="10">
        <v>41152</v>
      </c>
      <c r="B302" s="27">
        <v>82.272323266454592</v>
      </c>
      <c r="C302" s="27">
        <v>6.5460393294240129</v>
      </c>
      <c r="D302" s="27">
        <v>2.4849241901013412</v>
      </c>
      <c r="E302" s="27">
        <v>5.9923362297347715</v>
      </c>
      <c r="F302" s="27">
        <v>2.7043769842852821</v>
      </c>
      <c r="J302" s="16"/>
      <c r="K302" s="17"/>
      <c r="L302" s="17"/>
      <c r="M302" s="17"/>
      <c r="N302" s="17"/>
      <c r="O302" s="17"/>
    </row>
    <row r="303" spans="1:15" ht="14.4" x14ac:dyDescent="0.3">
      <c r="A303" s="10">
        <v>41182</v>
      </c>
      <c r="B303" s="27">
        <v>82.106237507785963</v>
      </c>
      <c r="C303" s="27">
        <v>6.5523938782286644</v>
      </c>
      <c r="D303" s="27">
        <v>2.4889428272302334</v>
      </c>
      <c r="E303" s="27">
        <v>6.1139950900787294</v>
      </c>
      <c r="F303" s="27">
        <v>2.7384306966764069</v>
      </c>
      <c r="J303" s="16"/>
      <c r="K303" s="17"/>
      <c r="L303" s="17"/>
      <c r="M303" s="17"/>
      <c r="N303" s="17"/>
      <c r="O303" s="17"/>
    </row>
    <row r="304" spans="1:15" ht="14.4" x14ac:dyDescent="0.3">
      <c r="A304" s="10">
        <v>41213</v>
      </c>
      <c r="B304" s="27">
        <v>82.0043279580064</v>
      </c>
      <c r="C304" s="27">
        <v>6.5697496481957529</v>
      </c>
      <c r="D304" s="27">
        <v>2.4898242536048514</v>
      </c>
      <c r="E304" s="27">
        <v>6.1435690801454736</v>
      </c>
      <c r="F304" s="27">
        <v>2.7925290600475217</v>
      </c>
      <c r="J304" s="16"/>
      <c r="K304" s="17"/>
      <c r="L304" s="17"/>
      <c r="M304" s="17"/>
      <c r="N304" s="17"/>
      <c r="O304" s="17"/>
    </row>
    <row r="305" spans="1:15" ht="14.4" x14ac:dyDescent="0.3">
      <c r="A305" s="10">
        <v>41243</v>
      </c>
      <c r="B305" s="27">
        <v>81.728978318234837</v>
      </c>
      <c r="C305" s="27">
        <v>6.5396166144783781</v>
      </c>
      <c r="D305" s="27">
        <v>2.4909775205463478</v>
      </c>
      <c r="E305" s="27">
        <v>6.3940116713615289</v>
      </c>
      <c r="F305" s="27">
        <v>2.8464158753789084</v>
      </c>
      <c r="J305" s="16"/>
      <c r="K305" s="17"/>
      <c r="L305" s="17"/>
      <c r="M305" s="17"/>
      <c r="N305" s="17"/>
      <c r="O305" s="17"/>
    </row>
    <row r="306" spans="1:15" ht="14.4" x14ac:dyDescent="0.3">
      <c r="A306" s="10">
        <v>41274</v>
      </c>
      <c r="B306" s="27">
        <v>81.656615059826009</v>
      </c>
      <c r="C306" s="27">
        <v>6.582354140682682</v>
      </c>
      <c r="D306" s="27">
        <v>2.4882352685962381</v>
      </c>
      <c r="E306" s="27">
        <v>6.359832977692502</v>
      </c>
      <c r="F306" s="27">
        <v>2.9129625532025667</v>
      </c>
      <c r="J306" s="16"/>
      <c r="K306" s="17"/>
      <c r="L306" s="17"/>
      <c r="M306" s="17"/>
      <c r="N306" s="17"/>
      <c r="O306" s="17"/>
    </row>
    <row r="307" spans="1:15" ht="14.4" x14ac:dyDescent="0.3">
      <c r="A307" s="10">
        <v>41305</v>
      </c>
      <c r="B307" s="27">
        <v>81.357052475710006</v>
      </c>
      <c r="C307" s="27">
        <v>6.6499747667798381</v>
      </c>
      <c r="D307" s="27">
        <v>2.4692272697402058</v>
      </c>
      <c r="E307" s="27">
        <v>6.5400852981795294</v>
      </c>
      <c r="F307" s="27">
        <v>2.9836601895904149</v>
      </c>
      <c r="J307" s="16"/>
      <c r="K307" s="17"/>
      <c r="L307" s="17"/>
      <c r="M307" s="17"/>
      <c r="N307" s="17"/>
      <c r="O307" s="17"/>
    </row>
    <row r="308" spans="1:15" ht="14.4" x14ac:dyDescent="0.3">
      <c r="A308" s="10">
        <v>41333</v>
      </c>
      <c r="B308" s="27">
        <v>81.2135585672128</v>
      </c>
      <c r="C308" s="27">
        <v>6.6208126829251048</v>
      </c>
      <c r="D308" s="27">
        <v>2.4900914647616159</v>
      </c>
      <c r="E308" s="27">
        <v>6.6347991241559221</v>
      </c>
      <c r="F308" s="27">
        <v>3.0407381609445543</v>
      </c>
      <c r="J308" s="16"/>
      <c r="K308" s="17"/>
      <c r="L308" s="17"/>
      <c r="M308" s="17"/>
      <c r="N308" s="17"/>
      <c r="O308" s="17"/>
    </row>
    <row r="309" spans="1:15" ht="14.4" x14ac:dyDescent="0.3">
      <c r="A309" s="10">
        <v>41364</v>
      </c>
      <c r="B309" s="27">
        <v>81.14081054944171</v>
      </c>
      <c r="C309" s="27">
        <v>6.5804984726901408</v>
      </c>
      <c r="D309" s="27">
        <v>2.499757919186508</v>
      </c>
      <c r="E309" s="27">
        <v>6.6479792854277413</v>
      </c>
      <c r="F309" s="27">
        <v>3.1309537732539057</v>
      </c>
      <c r="J309" s="16"/>
      <c r="K309" s="17"/>
      <c r="L309" s="17"/>
      <c r="M309" s="17"/>
      <c r="N309" s="17"/>
      <c r="O309" s="17"/>
    </row>
    <row r="310" spans="1:15" ht="14.4" x14ac:dyDescent="0.3">
      <c r="A310" s="10">
        <v>41394</v>
      </c>
      <c r="B310" s="27">
        <v>81.011403358402703</v>
      </c>
      <c r="C310" s="27">
        <v>6.6204903137202358</v>
      </c>
      <c r="D310" s="27">
        <v>2.5017223185789081</v>
      </c>
      <c r="E310" s="27">
        <v>6.683020271833148</v>
      </c>
      <c r="F310" s="27">
        <v>3.1833637374650015</v>
      </c>
      <c r="J310" s="16"/>
      <c r="K310" s="17"/>
      <c r="L310" s="17"/>
      <c r="M310" s="17"/>
      <c r="N310" s="17"/>
      <c r="O310" s="17"/>
    </row>
    <row r="311" spans="1:15" ht="14.4" x14ac:dyDescent="0.3">
      <c r="A311" s="10">
        <v>41425</v>
      </c>
      <c r="B311" s="27">
        <v>80.814544680830011</v>
      </c>
      <c r="C311" s="27">
        <v>6.582663061092707</v>
      </c>
      <c r="D311" s="27">
        <v>2.5041502861285192</v>
      </c>
      <c r="E311" s="27">
        <v>6.8401910987186687</v>
      </c>
      <c r="F311" s="27">
        <v>3.2584508732300979</v>
      </c>
      <c r="J311" s="16"/>
      <c r="K311" s="17"/>
      <c r="L311" s="17"/>
      <c r="M311" s="17"/>
      <c r="N311" s="17"/>
      <c r="O311" s="17"/>
    </row>
    <row r="312" spans="1:15" ht="14.4" x14ac:dyDescent="0.3">
      <c r="A312" s="10">
        <v>41455</v>
      </c>
      <c r="B312" s="27">
        <v>80.678833705789529</v>
      </c>
      <c r="C312" s="27">
        <v>6.5647403486288409</v>
      </c>
      <c r="D312" s="27">
        <v>2.5194109739493844</v>
      </c>
      <c r="E312" s="27">
        <v>6.9142301225846206</v>
      </c>
      <c r="F312" s="27">
        <v>3.3227848490476233</v>
      </c>
      <c r="J312" s="16"/>
      <c r="K312" s="17"/>
      <c r="L312" s="17"/>
      <c r="M312" s="17"/>
      <c r="N312" s="17"/>
      <c r="O312" s="17"/>
    </row>
    <row r="313" spans="1:15" ht="14.4" x14ac:dyDescent="0.3">
      <c r="A313" s="10">
        <v>41486</v>
      </c>
      <c r="B313" s="27">
        <v>80.602593022464958</v>
      </c>
      <c r="C313" s="27">
        <v>6.5534673689364231</v>
      </c>
      <c r="D313" s="27">
        <v>2.4988097573623782</v>
      </c>
      <c r="E313" s="27">
        <v>6.919637321589442</v>
      </c>
      <c r="F313" s="27">
        <v>3.4254925296468017</v>
      </c>
      <c r="J313" s="16"/>
      <c r="K313" s="17"/>
      <c r="L313" s="17"/>
      <c r="M313" s="17"/>
      <c r="N313" s="17"/>
      <c r="O313" s="17"/>
    </row>
    <row r="314" spans="1:15" ht="14.4" x14ac:dyDescent="0.3">
      <c r="A314" s="10">
        <v>41517</v>
      </c>
      <c r="B314" s="27">
        <v>80.465737736209206</v>
      </c>
      <c r="C314" s="27">
        <v>6.603604132712741</v>
      </c>
      <c r="D314" s="27">
        <v>2.5102167667542741</v>
      </c>
      <c r="E314" s="27">
        <v>6.9406228434668975</v>
      </c>
      <c r="F314" s="27">
        <v>3.4798185208568868</v>
      </c>
      <c r="J314" s="16"/>
      <c r="K314" s="17"/>
      <c r="L314" s="17"/>
      <c r="M314" s="17"/>
      <c r="N314" s="17"/>
      <c r="O314" s="17"/>
    </row>
    <row r="315" spans="1:15" ht="14.4" x14ac:dyDescent="0.3">
      <c r="A315" s="10">
        <v>41547</v>
      </c>
      <c r="B315" s="27">
        <v>80.369524942314115</v>
      </c>
      <c r="C315" s="27">
        <v>6.6040078148648602</v>
      </c>
      <c r="D315" s="27">
        <v>2.522266582901266</v>
      </c>
      <c r="E315" s="27">
        <v>6.9741255285747394</v>
      </c>
      <c r="F315" s="27">
        <v>3.5300751313450225</v>
      </c>
      <c r="J315" s="16"/>
      <c r="K315" s="17"/>
      <c r="L315" s="17"/>
      <c r="M315" s="17"/>
      <c r="N315" s="17"/>
      <c r="O315" s="17"/>
    </row>
    <row r="316" spans="1:15" ht="14.4" x14ac:dyDescent="0.3">
      <c r="A316" s="10">
        <v>41578</v>
      </c>
      <c r="B316" s="27">
        <v>80.298745248700357</v>
      </c>
      <c r="C316" s="27">
        <v>6.6310836984741979</v>
      </c>
      <c r="D316" s="27">
        <v>2.5369168464292522</v>
      </c>
      <c r="E316" s="27">
        <v>6.8845024483217285</v>
      </c>
      <c r="F316" s="27">
        <v>3.6487517580744617</v>
      </c>
      <c r="J316" s="16"/>
      <c r="K316" s="17"/>
      <c r="L316" s="17"/>
      <c r="M316" s="17"/>
      <c r="N316" s="17"/>
      <c r="O316" s="17"/>
    </row>
    <row r="317" spans="1:15" ht="14.4" x14ac:dyDescent="0.3">
      <c r="A317" s="10">
        <v>41608</v>
      </c>
      <c r="B317" s="27">
        <v>80.17390331910417</v>
      </c>
      <c r="C317" s="27">
        <v>6.6380883449787236</v>
      </c>
      <c r="D317" s="27">
        <v>2.5464911682858862</v>
      </c>
      <c r="E317" s="27">
        <v>6.9241675361912618</v>
      </c>
      <c r="F317" s="27">
        <v>3.7173496314399617</v>
      </c>
      <c r="J317" s="16"/>
      <c r="K317" s="17"/>
      <c r="L317" s="17"/>
      <c r="M317" s="17"/>
      <c r="N317" s="17"/>
      <c r="O317" s="17"/>
    </row>
    <row r="318" spans="1:15" ht="14.4" x14ac:dyDescent="0.3">
      <c r="A318" s="10">
        <v>41639</v>
      </c>
      <c r="B318" s="27">
        <v>80.145962331374719</v>
      </c>
      <c r="C318" s="27">
        <v>6.6625961948271488</v>
      </c>
      <c r="D318" s="27">
        <v>2.5331264575880779</v>
      </c>
      <c r="E318" s="27">
        <v>6.8966722695514342</v>
      </c>
      <c r="F318" s="27">
        <v>3.7616427466586213</v>
      </c>
      <c r="J318" s="16"/>
      <c r="K318" s="17"/>
      <c r="L318" s="17"/>
      <c r="M318" s="17"/>
      <c r="N318" s="17"/>
      <c r="O318" s="17"/>
    </row>
    <row r="319" spans="1:15" ht="14.4" x14ac:dyDescent="0.3">
      <c r="A319" s="10">
        <v>41670</v>
      </c>
      <c r="B319" s="27">
        <v>79.964084292628542</v>
      </c>
      <c r="C319" s="27">
        <v>6.7176116770430578</v>
      </c>
      <c r="D319" s="27">
        <v>2.5274140022582134</v>
      </c>
      <c r="E319" s="27">
        <v>7.0223893346670092</v>
      </c>
      <c r="F319" s="27">
        <v>3.7685006934031731</v>
      </c>
      <c r="J319" s="16"/>
      <c r="K319" s="17"/>
      <c r="L319" s="17"/>
      <c r="M319" s="17"/>
      <c r="N319" s="17"/>
      <c r="O319" s="17"/>
    </row>
    <row r="320" spans="1:15" ht="14.4" x14ac:dyDescent="0.3">
      <c r="A320" s="10">
        <v>41698</v>
      </c>
      <c r="B320" s="27">
        <v>79.831202633755481</v>
      </c>
      <c r="C320" s="27">
        <v>6.7004511455260056</v>
      </c>
      <c r="D320" s="27">
        <v>2.5411951605597585</v>
      </c>
      <c r="E320" s="27">
        <v>7.1419346935752355</v>
      </c>
      <c r="F320" s="27">
        <v>3.7852163665835152</v>
      </c>
      <c r="J320" s="16"/>
      <c r="K320" s="17"/>
      <c r="L320" s="17"/>
      <c r="M320" s="17"/>
      <c r="N320" s="17"/>
      <c r="O320" s="17"/>
    </row>
    <row r="321" spans="1:15" ht="14.4" x14ac:dyDescent="0.3">
      <c r="A321" s="10">
        <v>41729</v>
      </c>
      <c r="B321" s="27">
        <v>79.791340037171054</v>
      </c>
      <c r="C321" s="27">
        <v>6.7038140870411613</v>
      </c>
      <c r="D321" s="27">
        <v>2.5516987570174376</v>
      </c>
      <c r="E321" s="27">
        <v>7.1410219227926461</v>
      </c>
      <c r="F321" s="27">
        <v>3.8121251959776972</v>
      </c>
      <c r="J321" s="16"/>
      <c r="K321" s="17"/>
      <c r="L321" s="17"/>
      <c r="M321" s="17"/>
      <c r="N321" s="17"/>
      <c r="O321" s="17"/>
    </row>
    <row r="322" spans="1:15" ht="14.4" x14ac:dyDescent="0.3">
      <c r="A322" s="10">
        <v>41759</v>
      </c>
      <c r="B322" s="27">
        <v>79.660413744987792</v>
      </c>
      <c r="C322" s="27">
        <v>6.7339457908783915</v>
      </c>
      <c r="D322" s="27">
        <v>2.5767268326830615</v>
      </c>
      <c r="E322" s="27">
        <v>7.1710046594852326</v>
      </c>
      <c r="F322" s="27">
        <v>3.8579089719655166</v>
      </c>
      <c r="J322" s="16"/>
      <c r="K322" s="17"/>
      <c r="L322" s="17"/>
      <c r="M322" s="17"/>
      <c r="N322" s="17"/>
      <c r="O322" s="17"/>
    </row>
    <row r="323" spans="1:15" ht="14.4" x14ac:dyDescent="0.3">
      <c r="A323" s="10">
        <v>41790</v>
      </c>
      <c r="B323" s="27">
        <v>79.620296576953223</v>
      </c>
      <c r="C323" s="27">
        <v>6.716119489342641</v>
      </c>
      <c r="D323" s="27">
        <v>2.6015808727462764</v>
      </c>
      <c r="E323" s="27">
        <v>7.198406995408563</v>
      </c>
      <c r="F323" s="27">
        <v>3.8635960655492925</v>
      </c>
      <c r="J323" s="16"/>
      <c r="K323" s="17"/>
      <c r="L323" s="17"/>
      <c r="M323" s="17"/>
      <c r="N323" s="17"/>
      <c r="O323" s="17"/>
    </row>
    <row r="324" spans="1:15" ht="14.4" x14ac:dyDescent="0.3">
      <c r="A324" s="10">
        <v>41820</v>
      </c>
      <c r="B324" s="27">
        <v>79.605929880713774</v>
      </c>
      <c r="C324" s="27">
        <v>6.6883311513295283</v>
      </c>
      <c r="D324" s="27">
        <v>2.5803055950694684</v>
      </c>
      <c r="E324" s="27">
        <v>7.2294711904686171</v>
      </c>
      <c r="F324" s="27">
        <v>3.8959621824186135</v>
      </c>
      <c r="J324" s="16"/>
      <c r="K324" s="17"/>
      <c r="L324" s="17"/>
      <c r="M324" s="17"/>
      <c r="N324" s="17"/>
      <c r="O324" s="17"/>
    </row>
    <row r="325" spans="1:15" ht="14.4" x14ac:dyDescent="0.3">
      <c r="A325" s="10">
        <v>41851</v>
      </c>
      <c r="B325" s="27">
        <v>79.45607662763895</v>
      </c>
      <c r="C325" s="27">
        <v>6.7035286154949434</v>
      </c>
      <c r="D325" s="27">
        <v>2.5908525200078105</v>
      </c>
      <c r="E325" s="27">
        <v>7.3027379621323041</v>
      </c>
      <c r="F325" s="27">
        <v>3.9468042747259848</v>
      </c>
      <c r="J325" s="16"/>
      <c r="K325" s="17"/>
      <c r="L325" s="17"/>
      <c r="M325" s="17"/>
      <c r="N325" s="17"/>
      <c r="O325" s="17"/>
    </row>
    <row r="326" spans="1:15" ht="14.4" x14ac:dyDescent="0.3">
      <c r="A326" s="10">
        <v>41882</v>
      </c>
      <c r="B326" s="27">
        <v>79.261092439592545</v>
      </c>
      <c r="C326" s="27">
        <v>6.7553669559117564</v>
      </c>
      <c r="D326" s="27">
        <v>2.6006444846718564</v>
      </c>
      <c r="E326" s="27">
        <v>7.3912446538115857</v>
      </c>
      <c r="F326" s="27">
        <v>3.99165146601226</v>
      </c>
      <c r="J326" s="16"/>
      <c r="K326" s="17"/>
      <c r="L326" s="17"/>
      <c r="M326" s="17"/>
      <c r="N326" s="17"/>
      <c r="O326" s="17"/>
    </row>
    <row r="327" spans="1:15" ht="14.4" x14ac:dyDescent="0.3">
      <c r="A327" s="10">
        <v>41912</v>
      </c>
      <c r="B327" s="27">
        <v>79.31969084434742</v>
      </c>
      <c r="C327" s="27">
        <v>6.7563275159202707</v>
      </c>
      <c r="D327" s="27">
        <v>2.5904805176930443</v>
      </c>
      <c r="E327" s="27">
        <v>7.341290243239424</v>
      </c>
      <c r="F327" s="27">
        <v>3.992210878799836</v>
      </c>
      <c r="J327" s="16"/>
      <c r="K327" s="17"/>
      <c r="L327" s="17"/>
      <c r="M327" s="17"/>
      <c r="N327" s="17"/>
      <c r="O327" s="17"/>
    </row>
    <row r="328" spans="1:15" ht="14.4" x14ac:dyDescent="0.3">
      <c r="A328" s="10">
        <v>41943</v>
      </c>
      <c r="B328" s="27">
        <v>79.304676179541559</v>
      </c>
      <c r="C328" s="27">
        <v>6.7560467524498486</v>
      </c>
      <c r="D328" s="27">
        <v>2.6079600976224193</v>
      </c>
      <c r="E328" s="27">
        <v>7.3188322053690511</v>
      </c>
      <c r="F328" s="27">
        <v>4.0124847650171285</v>
      </c>
      <c r="J328" s="16"/>
      <c r="K328" s="17"/>
      <c r="L328" s="17"/>
      <c r="M328" s="17"/>
      <c r="N328" s="17"/>
      <c r="O328" s="17"/>
    </row>
    <row r="329" spans="1:15" ht="14.4" x14ac:dyDescent="0.3">
      <c r="A329" s="10">
        <v>41973</v>
      </c>
      <c r="B329" s="27">
        <v>79.508474114935851</v>
      </c>
      <c r="C329" s="27">
        <v>6.6734562412673064</v>
      </c>
      <c r="D329" s="27">
        <v>2.6326235279174002</v>
      </c>
      <c r="E329" s="27">
        <v>7.1614663666551746</v>
      </c>
      <c r="F329" s="27">
        <v>4.0239797492242646</v>
      </c>
      <c r="J329" s="16"/>
      <c r="K329" s="17"/>
      <c r="L329" s="17"/>
      <c r="M329" s="17"/>
      <c r="N329" s="17"/>
      <c r="O329" s="17"/>
    </row>
    <row r="330" spans="1:15" ht="14.4" x14ac:dyDescent="0.3">
      <c r="A330" s="10">
        <v>42004</v>
      </c>
      <c r="B330" s="27">
        <v>79.47813205903185</v>
      </c>
      <c r="C330" s="27">
        <v>6.675885486766381</v>
      </c>
      <c r="D330" s="27">
        <v>2.5997616119092606</v>
      </c>
      <c r="E330" s="27">
        <v>7.2242822543977709</v>
      </c>
      <c r="F330" s="27">
        <v>4.0219385878947396</v>
      </c>
      <c r="J330" s="16"/>
      <c r="K330" s="17"/>
      <c r="L330" s="17"/>
      <c r="M330" s="17"/>
      <c r="N330" s="17"/>
      <c r="O330" s="17"/>
    </row>
    <row r="331" spans="1:15" ht="14.4" x14ac:dyDescent="0.3">
      <c r="A331" s="10">
        <v>42035</v>
      </c>
      <c r="B331" s="27">
        <v>79.435669939344294</v>
      </c>
      <c r="C331" s="27">
        <v>6.7100223375858681</v>
      </c>
      <c r="D331" s="27">
        <v>2.5220574925141248</v>
      </c>
      <c r="E331" s="27">
        <v>7.3441942677908871</v>
      </c>
      <c r="F331" s="27">
        <v>3.9880559627648293</v>
      </c>
      <c r="J331" s="16"/>
      <c r="K331" s="17"/>
      <c r="L331" s="17"/>
      <c r="M331" s="17"/>
      <c r="N331" s="17"/>
      <c r="O331" s="17"/>
    </row>
    <row r="332" spans="1:15" ht="14.4" x14ac:dyDescent="0.3">
      <c r="A332" s="10">
        <v>42063</v>
      </c>
      <c r="B332" s="27">
        <v>79.484217014618537</v>
      </c>
      <c r="C332" s="27">
        <v>6.6959744899871048</v>
      </c>
      <c r="D332" s="27">
        <v>2.5193404034418143</v>
      </c>
      <c r="E332" s="27">
        <v>7.366709576778546</v>
      </c>
      <c r="F332" s="27">
        <v>3.9337585151740013</v>
      </c>
      <c r="J332" s="16"/>
      <c r="K332" s="17"/>
      <c r="L332" s="17"/>
      <c r="M332" s="17"/>
      <c r="N332" s="17"/>
      <c r="O332" s="17"/>
    </row>
    <row r="333" spans="1:15" ht="14.4" x14ac:dyDescent="0.3">
      <c r="A333" s="10">
        <v>42094</v>
      </c>
      <c r="B333" s="27">
        <v>79.595322351453305</v>
      </c>
      <c r="C333" s="27">
        <v>6.701460432923521</v>
      </c>
      <c r="D333" s="27">
        <v>2.5437562417737909</v>
      </c>
      <c r="E333" s="27">
        <v>7.307315230675</v>
      </c>
      <c r="F333" s="27">
        <v>3.8521457431743786</v>
      </c>
      <c r="J333" s="16"/>
      <c r="K333" s="17"/>
      <c r="L333" s="17"/>
      <c r="M333" s="17"/>
      <c r="N333" s="17"/>
      <c r="O333" s="17"/>
    </row>
    <row r="334" spans="1:15" ht="14.4" x14ac:dyDescent="0.3">
      <c r="A334" s="10">
        <v>42124</v>
      </c>
      <c r="B334" s="27">
        <v>79.640300753746786</v>
      </c>
      <c r="C334" s="27">
        <v>6.7088474565147793</v>
      </c>
      <c r="D334" s="27">
        <v>2.538075342751251</v>
      </c>
      <c r="E334" s="27">
        <v>7.3040449037618167</v>
      </c>
      <c r="F334" s="27">
        <v>3.8087315432253694</v>
      </c>
      <c r="J334" s="16"/>
      <c r="K334" s="17"/>
      <c r="L334" s="17"/>
      <c r="M334" s="17"/>
      <c r="N334" s="17"/>
      <c r="O334" s="17"/>
    </row>
    <row r="335" spans="1:15" ht="14.4" x14ac:dyDescent="0.3">
      <c r="A335" s="10">
        <v>42155</v>
      </c>
      <c r="B335" s="27">
        <v>79.680081898752363</v>
      </c>
      <c r="C335" s="27">
        <v>6.6773923412612257</v>
      </c>
      <c r="D335" s="27">
        <v>2.5462038788843451</v>
      </c>
      <c r="E335" s="27">
        <v>7.3476810128063583</v>
      </c>
      <c r="F335" s="27">
        <v>3.7486408682957109</v>
      </c>
      <c r="J335" s="16"/>
      <c r="K335" s="17"/>
      <c r="L335" s="17"/>
      <c r="M335" s="17"/>
      <c r="N335" s="17"/>
      <c r="O335" s="17"/>
    </row>
    <row r="336" spans="1:15" ht="14.4" x14ac:dyDescent="0.3">
      <c r="A336" s="10">
        <v>42185</v>
      </c>
      <c r="B336" s="27">
        <v>79.678464657466606</v>
      </c>
      <c r="C336" s="27">
        <v>6.6274883890136804</v>
      </c>
      <c r="D336" s="27">
        <v>2.5825004957844095</v>
      </c>
      <c r="E336" s="27">
        <v>7.3960308353825024</v>
      </c>
      <c r="F336" s="27">
        <v>3.715515622352807</v>
      </c>
      <c r="J336" s="16"/>
      <c r="K336" s="17"/>
      <c r="L336" s="17"/>
      <c r="M336" s="17"/>
      <c r="N336" s="17"/>
      <c r="O336" s="17"/>
    </row>
    <row r="337" spans="1:15" ht="14.4" x14ac:dyDescent="0.3">
      <c r="A337" s="10">
        <v>42216</v>
      </c>
      <c r="B337" s="27">
        <v>79.718669456280921</v>
      </c>
      <c r="C337" s="27">
        <v>6.6198918904269943</v>
      </c>
      <c r="D337" s="27">
        <v>2.5643732339527787</v>
      </c>
      <c r="E337" s="27">
        <v>7.4190757250013828</v>
      </c>
      <c r="F337" s="27">
        <v>3.677989694337918</v>
      </c>
      <c r="J337" s="16"/>
      <c r="K337" s="17"/>
      <c r="L337" s="17"/>
      <c r="M337" s="17"/>
      <c r="N337" s="17"/>
      <c r="O337" s="17"/>
    </row>
    <row r="338" spans="1:15" ht="14.4" x14ac:dyDescent="0.3">
      <c r="A338" s="10">
        <v>42247</v>
      </c>
      <c r="B338" s="27">
        <v>79.76387468300976</v>
      </c>
      <c r="C338" s="27">
        <v>6.6719500189355232</v>
      </c>
      <c r="D338" s="27">
        <v>2.5732046444109264</v>
      </c>
      <c r="E338" s="27">
        <v>7.3588584472696894</v>
      </c>
      <c r="F338" s="27">
        <v>3.6321122063741025</v>
      </c>
      <c r="J338" s="16"/>
      <c r="K338" s="17"/>
      <c r="L338" s="17"/>
      <c r="M338" s="17"/>
      <c r="N338" s="17"/>
      <c r="O338" s="17"/>
    </row>
    <row r="339" spans="1:15" ht="14.4" x14ac:dyDescent="0.3">
      <c r="A339" s="10">
        <v>42277</v>
      </c>
      <c r="B339" s="27">
        <v>79.786100063791437</v>
      </c>
      <c r="C339" s="27">
        <v>6.6796738410154015</v>
      </c>
      <c r="D339" s="27">
        <v>2.5994524658246947</v>
      </c>
      <c r="E339" s="27">
        <v>7.3498204224213355</v>
      </c>
      <c r="F339" s="27">
        <v>3.5849532069471248</v>
      </c>
      <c r="J339" s="16"/>
      <c r="K339" s="17"/>
      <c r="L339" s="17"/>
      <c r="M339" s="17"/>
      <c r="N339" s="17"/>
      <c r="O339" s="17"/>
    </row>
    <row r="340" spans="1:15" ht="14.4" x14ac:dyDescent="0.3">
      <c r="A340" s="10">
        <v>42308</v>
      </c>
      <c r="B340" s="27">
        <v>79.755634016269227</v>
      </c>
      <c r="C340" s="27">
        <v>6.6912525885496317</v>
      </c>
      <c r="D340" s="27">
        <v>2.6003201760493999</v>
      </c>
      <c r="E340" s="27">
        <v>7.296293054645937</v>
      </c>
      <c r="F340" s="27">
        <v>3.6565001644858106</v>
      </c>
      <c r="J340" s="16"/>
      <c r="K340" s="17"/>
      <c r="L340" s="17"/>
      <c r="M340" s="17"/>
      <c r="N340" s="17"/>
      <c r="O340" s="17"/>
    </row>
    <row r="341" spans="1:15" ht="14.4" x14ac:dyDescent="0.3">
      <c r="A341" s="10">
        <v>42338</v>
      </c>
      <c r="B341" s="27">
        <v>79.753157491767581</v>
      </c>
      <c r="C341" s="27">
        <v>6.5781499784118758</v>
      </c>
      <c r="D341" s="27">
        <v>2.6209940691280353</v>
      </c>
      <c r="E341" s="27">
        <v>7.3208589040202963</v>
      </c>
      <c r="F341" s="27">
        <v>3.726839556672215</v>
      </c>
      <c r="J341" s="16"/>
      <c r="K341" s="17"/>
      <c r="L341" s="17"/>
      <c r="M341" s="17"/>
      <c r="N341" s="17"/>
      <c r="O341" s="17"/>
    </row>
    <row r="342" spans="1:15" ht="14.4" x14ac:dyDescent="0.3">
      <c r="A342" s="10">
        <v>42369</v>
      </c>
      <c r="B342" s="27">
        <v>79.601903622158019</v>
      </c>
      <c r="C342" s="27">
        <v>6.5983584583148351</v>
      </c>
      <c r="D342" s="27">
        <v>2.6164295717708019</v>
      </c>
      <c r="E342" s="27">
        <v>7.3741981560000776</v>
      </c>
      <c r="F342" s="27">
        <v>3.8091101917562611</v>
      </c>
      <c r="J342" s="16"/>
      <c r="K342" s="17"/>
      <c r="L342" s="17"/>
      <c r="M342" s="17"/>
      <c r="N342" s="17"/>
      <c r="O342" s="17"/>
    </row>
    <row r="343" spans="1:15" ht="14.4" x14ac:dyDescent="0.3">
      <c r="A343" s="10">
        <v>42400</v>
      </c>
      <c r="B343" s="27">
        <v>79.629489596563786</v>
      </c>
      <c r="C343" s="27">
        <v>6.6345055809822373</v>
      </c>
      <c r="D343" s="27">
        <v>2.5954867675161073</v>
      </c>
      <c r="E343" s="27">
        <v>7.3747488483229713</v>
      </c>
      <c r="F343" s="27">
        <v>3.765769206614896</v>
      </c>
      <c r="J343" s="16"/>
      <c r="K343" s="17"/>
      <c r="L343" s="17"/>
      <c r="M343" s="17"/>
      <c r="N343" s="17"/>
      <c r="O343" s="17"/>
    </row>
    <row r="344" spans="1:15" ht="14.4" x14ac:dyDescent="0.3">
      <c r="A344" s="10">
        <v>42429</v>
      </c>
      <c r="B344" s="27">
        <v>79.667124870863915</v>
      </c>
      <c r="C344" s="27">
        <v>6.6258413540359866</v>
      </c>
      <c r="D344" s="27">
        <v>2.6165333360587115</v>
      </c>
      <c r="E344" s="27">
        <v>7.3660583111683442</v>
      </c>
      <c r="F344" s="27">
        <v>3.7244421278730382</v>
      </c>
      <c r="J344" s="16"/>
      <c r="K344" s="17"/>
      <c r="L344" s="17"/>
      <c r="M344" s="17"/>
      <c r="N344" s="17"/>
      <c r="O344" s="17"/>
    </row>
    <row r="345" spans="1:15" ht="14.4" x14ac:dyDescent="0.3">
      <c r="A345" s="10">
        <v>42460</v>
      </c>
      <c r="B345" s="27">
        <v>79.780612347657765</v>
      </c>
      <c r="C345" s="27">
        <v>6.6181376430668051</v>
      </c>
      <c r="D345" s="27">
        <v>2.6209912938210831</v>
      </c>
      <c r="E345" s="27">
        <v>7.2966323316934378</v>
      </c>
      <c r="F345" s="27">
        <v>3.6836263837609038</v>
      </c>
      <c r="J345" s="16"/>
      <c r="K345" s="17"/>
      <c r="L345" s="17"/>
      <c r="M345" s="17"/>
      <c r="N345" s="17"/>
      <c r="O345" s="17"/>
    </row>
    <row r="346" spans="1:15" ht="14.4" x14ac:dyDescent="0.3">
      <c r="A346" s="10">
        <v>42490</v>
      </c>
      <c r="B346" s="27">
        <v>79.76929851940119</v>
      </c>
      <c r="C346" s="27">
        <v>6.6604411679844251</v>
      </c>
      <c r="D346" s="27">
        <v>2.6437308849179924</v>
      </c>
      <c r="E346" s="27">
        <v>7.2947849444022532</v>
      </c>
      <c r="F346" s="27">
        <v>3.6317444832941397</v>
      </c>
      <c r="J346" s="16"/>
      <c r="K346" s="17"/>
      <c r="L346" s="17"/>
      <c r="M346" s="17"/>
      <c r="N346" s="17"/>
      <c r="O346" s="17"/>
    </row>
    <row r="347" spans="1:15" ht="14.4" x14ac:dyDescent="0.3">
      <c r="A347" s="10">
        <v>42521</v>
      </c>
      <c r="B347" s="27">
        <v>79.915265537936151</v>
      </c>
      <c r="C347" s="27">
        <v>6.6432916908481578</v>
      </c>
      <c r="D347" s="27">
        <v>2.6616483781906988</v>
      </c>
      <c r="E347" s="27">
        <v>7.1925330349924357</v>
      </c>
      <c r="F347" s="27">
        <v>3.5872613580325603</v>
      </c>
      <c r="J347" s="16"/>
      <c r="K347" s="17"/>
      <c r="L347" s="17"/>
      <c r="M347" s="17"/>
      <c r="N347" s="17"/>
      <c r="O347" s="17"/>
    </row>
    <row r="348" spans="1:15" ht="14.4" x14ac:dyDescent="0.3">
      <c r="A348" s="10">
        <v>42551</v>
      </c>
      <c r="B348" s="27">
        <v>79.907964687352347</v>
      </c>
      <c r="C348" s="27">
        <v>6.5907021366040137</v>
      </c>
      <c r="D348" s="27">
        <v>2.6950102137562757</v>
      </c>
      <c r="E348" s="27">
        <v>7.2726613353519767</v>
      </c>
      <c r="F348" s="27">
        <v>3.5336616269353875</v>
      </c>
      <c r="J348" s="16"/>
      <c r="K348" s="17"/>
      <c r="L348" s="17"/>
      <c r="M348" s="17"/>
      <c r="N348" s="17"/>
      <c r="O348" s="17"/>
    </row>
    <row r="349" spans="1:15" ht="14.4" x14ac:dyDescent="0.3">
      <c r="A349" s="10">
        <v>42582</v>
      </c>
      <c r="B349" s="27">
        <v>79.963005619828394</v>
      </c>
      <c r="C349" s="27">
        <v>6.5645382322722448</v>
      </c>
      <c r="D349" s="27">
        <v>2.6855325949838713</v>
      </c>
      <c r="E349" s="27">
        <v>7.2839934974031388</v>
      </c>
      <c r="F349" s="27">
        <v>3.5029300555123561</v>
      </c>
      <c r="J349" s="16"/>
      <c r="K349" s="17"/>
      <c r="L349" s="17"/>
      <c r="M349" s="17"/>
      <c r="N349" s="17"/>
      <c r="O349" s="17"/>
    </row>
    <row r="350" spans="1:15" ht="14.4" x14ac:dyDescent="0.3">
      <c r="A350" s="10">
        <v>42613</v>
      </c>
      <c r="B350" s="27">
        <v>80.039445338995151</v>
      </c>
      <c r="C350" s="27">
        <v>6.6038958431063399</v>
      </c>
      <c r="D350" s="27">
        <v>2.6944309077230804</v>
      </c>
      <c r="E350" s="27">
        <v>7.197335586800655</v>
      </c>
      <c r="F350" s="27">
        <v>3.4648923233747686</v>
      </c>
      <c r="J350" s="16"/>
      <c r="K350" s="17"/>
      <c r="L350" s="17"/>
      <c r="M350" s="17"/>
      <c r="N350" s="17"/>
      <c r="O350" s="17"/>
    </row>
    <row r="351" spans="1:15" ht="14.4" x14ac:dyDescent="0.3">
      <c r="A351" s="10">
        <v>42643</v>
      </c>
      <c r="B351" s="27">
        <v>80.01903576286314</v>
      </c>
      <c r="C351" s="27">
        <v>6.6082584911687894</v>
      </c>
      <c r="D351" s="27">
        <v>2.7221676069279637</v>
      </c>
      <c r="E351" s="27">
        <v>7.2298848303412937</v>
      </c>
      <c r="F351" s="27">
        <v>3.4206533086988169</v>
      </c>
      <c r="J351" s="16"/>
      <c r="K351" s="17"/>
      <c r="L351" s="17"/>
      <c r="M351" s="17"/>
      <c r="N351" s="17"/>
      <c r="O351" s="17"/>
    </row>
    <row r="352" spans="1:15" ht="14.4" x14ac:dyDescent="0.3">
      <c r="A352" s="10">
        <v>42674</v>
      </c>
      <c r="B352" s="27">
        <v>79.863014988055966</v>
      </c>
      <c r="C352" s="27">
        <v>6.5996270072302643</v>
      </c>
      <c r="D352" s="27">
        <v>2.7422989925430095</v>
      </c>
      <c r="E352" s="27">
        <v>7.2940876512546247</v>
      </c>
      <c r="F352" s="27">
        <v>3.5009713609161364</v>
      </c>
      <c r="J352" s="16"/>
      <c r="K352" s="17"/>
      <c r="L352" s="17"/>
      <c r="M352" s="17"/>
      <c r="N352" s="17"/>
      <c r="O352" s="17"/>
    </row>
    <row r="353" spans="1:15" ht="14.4" x14ac:dyDescent="0.3">
      <c r="A353" s="10">
        <v>42704</v>
      </c>
      <c r="B353" s="27">
        <v>79.950290025827655</v>
      </c>
      <c r="C353" s="27">
        <v>6.4802817918102722</v>
      </c>
      <c r="D353" s="27">
        <v>2.7555206456056895</v>
      </c>
      <c r="E353" s="27">
        <v>7.217897222008113</v>
      </c>
      <c r="F353" s="27">
        <v>3.5960103147482712</v>
      </c>
      <c r="J353" s="16"/>
      <c r="K353" s="17"/>
      <c r="L353" s="17"/>
      <c r="M353" s="17"/>
      <c r="N353" s="17"/>
      <c r="O353" s="17"/>
    </row>
    <row r="354" spans="1:15" ht="14.4" x14ac:dyDescent="0.3">
      <c r="A354" s="10">
        <v>42735</v>
      </c>
      <c r="B354" s="27">
        <v>79.762008325715456</v>
      </c>
      <c r="C354" s="27">
        <v>6.4943880978085149</v>
      </c>
      <c r="D354" s="27">
        <v>2.7545189304798887</v>
      </c>
      <c r="E354" s="27">
        <v>7.2572425228796229</v>
      </c>
      <c r="F354" s="27">
        <v>3.7318421231165222</v>
      </c>
      <c r="J354" s="16"/>
      <c r="K354" s="17"/>
      <c r="L354" s="17"/>
      <c r="M354" s="17"/>
      <c r="N354" s="17"/>
      <c r="O354" s="17"/>
    </row>
    <row r="355" spans="1:15" ht="14.4" x14ac:dyDescent="0.3">
      <c r="A355" s="10">
        <v>42766</v>
      </c>
      <c r="B355" s="27">
        <v>79.996222283587059</v>
      </c>
      <c r="C355" s="27">
        <v>6.5237680312064477</v>
      </c>
      <c r="D355" s="27">
        <v>2.6005305808775478</v>
      </c>
      <c r="E355" s="27">
        <v>7.2153371237366111</v>
      </c>
      <c r="F355" s="27">
        <v>3.6641419805923361</v>
      </c>
      <c r="J355" s="16"/>
      <c r="K355" s="17"/>
      <c r="L355" s="17"/>
      <c r="M355" s="17"/>
      <c r="N355" s="17"/>
      <c r="O355" s="17"/>
    </row>
    <row r="356" spans="1:15" ht="14.4" x14ac:dyDescent="0.3">
      <c r="A356" s="10">
        <v>42794</v>
      </c>
      <c r="B356" s="27">
        <v>79.987104914048217</v>
      </c>
      <c r="C356" s="27">
        <v>6.5181291517276065</v>
      </c>
      <c r="D356" s="27">
        <v>2.6236679884432279</v>
      </c>
      <c r="E356" s="27">
        <v>7.2219741622328462</v>
      </c>
      <c r="F356" s="27">
        <v>3.649123783548097</v>
      </c>
      <c r="J356" s="16"/>
      <c r="K356" s="17"/>
      <c r="L356" s="17"/>
      <c r="M356" s="17"/>
      <c r="N356" s="17"/>
      <c r="O356" s="17"/>
    </row>
    <row r="357" spans="1:15" ht="14.4" x14ac:dyDescent="0.3">
      <c r="A357" s="10">
        <v>42825</v>
      </c>
      <c r="B357" s="27">
        <v>80.043818020912781</v>
      </c>
      <c r="C357" s="27">
        <v>6.5290855644075796</v>
      </c>
      <c r="D357" s="27">
        <v>2.6368987424869434</v>
      </c>
      <c r="E357" s="27">
        <v>7.1682754321417006</v>
      </c>
      <c r="F357" s="27">
        <v>3.6219222400509943</v>
      </c>
      <c r="J357" s="16"/>
      <c r="K357" s="17"/>
      <c r="L357" s="17"/>
      <c r="M357" s="17"/>
      <c r="N357" s="17"/>
      <c r="O357" s="17"/>
    </row>
    <row r="358" spans="1:15" ht="14.4" x14ac:dyDescent="0.3">
      <c r="A358" s="10">
        <v>42855</v>
      </c>
      <c r="B358" s="27">
        <v>80.071005836856216</v>
      </c>
      <c r="C358" s="27">
        <v>6.5552569426177518</v>
      </c>
      <c r="D358" s="27">
        <v>2.6473414024022</v>
      </c>
      <c r="E358" s="27">
        <v>7.1187053619006528</v>
      </c>
      <c r="F358" s="27">
        <v>3.6076904562231791</v>
      </c>
      <c r="J358" s="16"/>
      <c r="K358" s="17"/>
      <c r="L358" s="17"/>
      <c r="M358" s="17"/>
      <c r="N358" s="17"/>
      <c r="O358" s="17"/>
    </row>
    <row r="359" spans="1:15" ht="14.4" x14ac:dyDescent="0.3">
      <c r="A359" s="10">
        <v>42886</v>
      </c>
      <c r="B359" s="27">
        <v>79.927372508294212</v>
      </c>
      <c r="C359" s="27">
        <v>6.5173836438230888</v>
      </c>
      <c r="D359" s="27">
        <v>2.6713585206599411</v>
      </c>
      <c r="E359" s="27">
        <v>7.3052079539718271</v>
      </c>
      <c r="F359" s="27">
        <v>3.5786773732509269</v>
      </c>
      <c r="J359" s="16"/>
      <c r="K359" s="17"/>
      <c r="L359" s="17"/>
      <c r="M359" s="17"/>
      <c r="N359" s="17"/>
      <c r="O359" s="17"/>
    </row>
    <row r="360" spans="1:15" ht="14.4" x14ac:dyDescent="0.3">
      <c r="A360" s="10">
        <v>42916</v>
      </c>
      <c r="B360" s="27">
        <v>79.992594493904022</v>
      </c>
      <c r="C360" s="27">
        <v>6.4651561897491918</v>
      </c>
      <c r="D360" s="27">
        <v>2.6980766517049761</v>
      </c>
      <c r="E360" s="27">
        <v>7.297607400474754</v>
      </c>
      <c r="F360" s="27">
        <v>3.5465652641670595</v>
      </c>
      <c r="J360" s="16"/>
      <c r="K360" s="17"/>
      <c r="L360" s="17"/>
      <c r="M360" s="17"/>
      <c r="N360" s="17"/>
      <c r="O360" s="17"/>
    </row>
    <row r="361" spans="1:15" ht="14.4" x14ac:dyDescent="0.3">
      <c r="A361" s="10">
        <v>42947</v>
      </c>
      <c r="B361" s="27">
        <v>80.044176428926932</v>
      </c>
      <c r="C361" s="27">
        <v>6.4813854650217992</v>
      </c>
      <c r="D361" s="27">
        <v>2.6755790560287513</v>
      </c>
      <c r="E361" s="27">
        <v>7.27462444840722</v>
      </c>
      <c r="F361" s="27">
        <v>3.5242346016152939</v>
      </c>
      <c r="J361" s="16"/>
      <c r="K361" s="17"/>
      <c r="L361" s="17"/>
      <c r="M361" s="17"/>
      <c r="N361" s="17"/>
      <c r="O361" s="17"/>
    </row>
    <row r="362" spans="1:15" ht="14.4" x14ac:dyDescent="0.3">
      <c r="A362" s="10">
        <v>42978</v>
      </c>
      <c r="B362" s="27">
        <v>80.016091367416763</v>
      </c>
      <c r="C362" s="27">
        <v>6.525965145262564</v>
      </c>
      <c r="D362" s="27">
        <v>2.693751914534964</v>
      </c>
      <c r="E362" s="27">
        <v>7.2684484052228804</v>
      </c>
      <c r="F362" s="27">
        <v>3.4957431675628334</v>
      </c>
      <c r="J362" s="16"/>
      <c r="K362" s="17"/>
      <c r="L362" s="17"/>
      <c r="M362" s="17"/>
      <c r="N362" s="17"/>
      <c r="O362" s="17"/>
    </row>
    <row r="363" spans="1:15" ht="14.4" x14ac:dyDescent="0.3">
      <c r="A363" s="10">
        <v>43008</v>
      </c>
      <c r="B363" s="27">
        <v>79.95262963520436</v>
      </c>
      <c r="C363" s="27">
        <v>6.5071503608542569</v>
      </c>
      <c r="D363" s="27">
        <v>2.6919758613252065</v>
      </c>
      <c r="E363" s="27">
        <v>7.3867859531409295</v>
      </c>
      <c r="F363" s="27">
        <v>3.4614581894752523</v>
      </c>
      <c r="J363" s="16"/>
      <c r="K363" s="17"/>
      <c r="L363" s="17"/>
      <c r="M363" s="17"/>
      <c r="N363" s="17"/>
      <c r="O363" s="17"/>
    </row>
    <row r="364" spans="1:15" ht="14.4" x14ac:dyDescent="0.3">
      <c r="A364" s="10">
        <v>43039</v>
      </c>
      <c r="B364" s="27">
        <v>79.971092748537984</v>
      </c>
      <c r="C364" s="27">
        <v>6.4889599045072419</v>
      </c>
      <c r="D364" s="27">
        <v>2.6895556919161807</v>
      </c>
      <c r="E364" s="27">
        <v>7.3819075272930892</v>
      </c>
      <c r="F364" s="27">
        <v>3.4684841277454987</v>
      </c>
      <c r="J364" s="16"/>
      <c r="K364" s="17"/>
      <c r="L364" s="17"/>
      <c r="M364" s="17"/>
      <c r="N364" s="17"/>
      <c r="O364" s="17"/>
    </row>
    <row r="365" spans="1:15" ht="14.4" x14ac:dyDescent="0.3">
      <c r="A365" s="10">
        <v>43069</v>
      </c>
      <c r="B365" s="27">
        <v>79.989046220071856</v>
      </c>
      <c r="C365" s="27">
        <v>6.3715190964034445</v>
      </c>
      <c r="D365" s="27">
        <v>2.7220969169393427</v>
      </c>
      <c r="E365" s="27">
        <v>7.4421156509382653</v>
      </c>
      <c r="F365" s="27">
        <v>3.4752221156470964</v>
      </c>
      <c r="J365" s="16"/>
      <c r="K365" s="17"/>
      <c r="L365" s="17"/>
      <c r="M365" s="17"/>
      <c r="N365" s="17"/>
      <c r="O365" s="17"/>
    </row>
    <row r="366" spans="1:15" ht="14.4" x14ac:dyDescent="0.3">
      <c r="A366" s="10">
        <v>43100</v>
      </c>
      <c r="B366" s="27">
        <v>79.944731065205019</v>
      </c>
      <c r="C366" s="27">
        <v>6.3735673372992991</v>
      </c>
      <c r="D366" s="27">
        <v>2.742477910984261</v>
      </c>
      <c r="E366" s="27">
        <v>7.4546290794033681</v>
      </c>
      <c r="F366" s="27">
        <v>3.4845946071080505</v>
      </c>
      <c r="J366" s="16"/>
      <c r="K366" s="17"/>
      <c r="L366" s="17"/>
      <c r="M366" s="17"/>
      <c r="N366" s="17"/>
      <c r="O366" s="17"/>
    </row>
    <row r="367" spans="1:15" ht="14.4" x14ac:dyDescent="0.3">
      <c r="A367" s="10">
        <v>43131</v>
      </c>
      <c r="B367" s="27">
        <v>80.270704889402936</v>
      </c>
      <c r="C367" s="27">
        <v>6.5150155717752209</v>
      </c>
      <c r="D367" s="27">
        <v>2.7565212212267984</v>
      </c>
      <c r="E367" s="27">
        <v>7.0991348586820573</v>
      </c>
      <c r="F367" s="27">
        <v>3.3586234589129922</v>
      </c>
      <c r="J367" s="16"/>
      <c r="K367" s="17"/>
      <c r="L367" s="17"/>
      <c r="M367" s="17"/>
      <c r="N367" s="17"/>
      <c r="O367" s="17"/>
    </row>
    <row r="368" spans="1:15" ht="14.4" x14ac:dyDescent="0.3">
      <c r="A368" s="10">
        <v>43159</v>
      </c>
      <c r="B368" s="27">
        <v>80.280509239102571</v>
      </c>
      <c r="C368" s="27">
        <v>6.5072565347836964</v>
      </c>
      <c r="D368" s="27">
        <v>2.7872064311407763</v>
      </c>
      <c r="E368" s="27">
        <v>7.1017781896118342</v>
      </c>
      <c r="F368" s="27">
        <v>3.3232496053611205</v>
      </c>
      <c r="J368" s="16"/>
      <c r="K368" s="17"/>
      <c r="L368" s="17"/>
      <c r="M368" s="17"/>
      <c r="N368" s="17"/>
      <c r="O368" s="17"/>
    </row>
    <row r="369" spans="1:15" ht="14.4" x14ac:dyDescent="0.3">
      <c r="A369" s="10">
        <v>43190</v>
      </c>
      <c r="B369" s="27">
        <v>80.371379947721223</v>
      </c>
      <c r="C369" s="27">
        <v>6.5057062974172579</v>
      </c>
      <c r="D369" s="27">
        <v>2.8157183516481634</v>
      </c>
      <c r="E369" s="27">
        <v>7.025334441619588</v>
      </c>
      <c r="F369" s="27">
        <v>3.2818609615937699</v>
      </c>
      <c r="J369" s="16"/>
      <c r="K369" s="17"/>
      <c r="L369" s="17"/>
      <c r="M369" s="17"/>
      <c r="N369" s="17"/>
      <c r="O369" s="17"/>
    </row>
    <row r="370" spans="1:15" ht="14.4" x14ac:dyDescent="0.3">
      <c r="A370" s="10">
        <v>43220</v>
      </c>
      <c r="B370" s="27">
        <v>80.403113101979969</v>
      </c>
      <c r="C370" s="27">
        <v>6.525786667140963</v>
      </c>
      <c r="D370" s="27">
        <v>2.8365466304939737</v>
      </c>
      <c r="E370" s="27">
        <v>6.970383071542992</v>
      </c>
      <c r="F370" s="27">
        <v>3.2641705288420968</v>
      </c>
      <c r="J370" s="16"/>
      <c r="K370" s="17"/>
      <c r="L370" s="17"/>
      <c r="M370" s="17"/>
      <c r="N370" s="17"/>
      <c r="O370" s="17"/>
    </row>
    <row r="371" spans="1:15" ht="14.4" x14ac:dyDescent="0.3">
      <c r="A371" s="10">
        <v>43251</v>
      </c>
      <c r="B371" s="27">
        <v>80.414848862427419</v>
      </c>
      <c r="C371" s="27">
        <v>6.5357784893656339</v>
      </c>
      <c r="D371" s="27">
        <v>2.8580342086516253</v>
      </c>
      <c r="E371" s="27">
        <v>6.9388785002414126</v>
      </c>
      <c r="F371" s="27">
        <v>3.2524599393139075</v>
      </c>
      <c r="J371" s="16"/>
      <c r="K371" s="17"/>
      <c r="L371" s="17"/>
      <c r="M371" s="17"/>
      <c r="N371" s="17"/>
      <c r="O371" s="17"/>
    </row>
    <row r="372" spans="1:15" ht="14.4" x14ac:dyDescent="0.3">
      <c r="A372" s="10">
        <v>43281</v>
      </c>
      <c r="B372" s="27">
        <v>80.49491647880491</v>
      </c>
      <c r="C372" s="27">
        <v>6.500418124311337</v>
      </c>
      <c r="D372" s="27">
        <v>2.8741586847604195</v>
      </c>
      <c r="E372" s="27">
        <v>6.8988176524108411</v>
      </c>
      <c r="F372" s="27">
        <v>3.231689059712485</v>
      </c>
      <c r="J372" s="16"/>
      <c r="K372" s="17"/>
      <c r="L372" s="17"/>
      <c r="M372" s="17"/>
      <c r="N372" s="17"/>
      <c r="O372" s="17"/>
    </row>
    <row r="373" spans="1:15" ht="14.4" x14ac:dyDescent="0.3">
      <c r="A373" s="10">
        <v>43312</v>
      </c>
      <c r="B373" s="27">
        <v>80.490433202261045</v>
      </c>
      <c r="C373" s="27">
        <v>6.4887959017895644</v>
      </c>
      <c r="D373" s="27">
        <v>2.8909297245356615</v>
      </c>
      <c r="E373" s="27">
        <v>6.9186478679763823</v>
      </c>
      <c r="F373" s="27">
        <v>3.211193303437343</v>
      </c>
      <c r="J373" s="16"/>
      <c r="K373" s="17"/>
      <c r="L373" s="17"/>
      <c r="M373" s="17"/>
      <c r="N373" s="17"/>
      <c r="O373" s="17"/>
    </row>
    <row r="374" spans="1:15" ht="14.4" x14ac:dyDescent="0.3">
      <c r="A374" s="10">
        <v>43343</v>
      </c>
      <c r="B374" s="27">
        <v>80.557455172142383</v>
      </c>
      <c r="C374" s="27">
        <v>6.5249045303442399</v>
      </c>
      <c r="D374" s="27">
        <v>2.9004732087234353</v>
      </c>
      <c r="E374" s="27">
        <v>6.8337561991233793</v>
      </c>
      <c r="F374" s="27">
        <v>3.1834108896665558</v>
      </c>
      <c r="J374" s="16"/>
      <c r="K374" s="17"/>
      <c r="L374" s="17"/>
      <c r="M374" s="17"/>
      <c r="N374" s="17"/>
      <c r="O374" s="17"/>
    </row>
    <row r="375" spans="1:15" ht="14.4" x14ac:dyDescent="0.3">
      <c r="A375" s="10">
        <v>43373</v>
      </c>
      <c r="B375" s="27">
        <v>80.666670364946228</v>
      </c>
      <c r="C375" s="27">
        <v>6.5291461412151071</v>
      </c>
      <c r="D375" s="27">
        <v>2.9112486871107559</v>
      </c>
      <c r="E375" s="27">
        <v>6.7350293643397094</v>
      </c>
      <c r="F375" s="27">
        <v>3.1579054423882011</v>
      </c>
      <c r="J375" s="16"/>
      <c r="K375" s="17"/>
      <c r="L375" s="17"/>
      <c r="M375" s="17"/>
      <c r="N375" s="17"/>
      <c r="O375" s="17"/>
    </row>
    <row r="376" spans="1:15" ht="14.4" x14ac:dyDescent="0.3">
      <c r="A376" s="10">
        <v>43404</v>
      </c>
      <c r="B376" s="27">
        <v>80.484097250676271</v>
      </c>
      <c r="C376" s="27">
        <v>6.4981811550138575</v>
      </c>
      <c r="D376" s="27">
        <v>2.8665334910088065</v>
      </c>
      <c r="E376" s="27">
        <v>6.7348780215903243</v>
      </c>
      <c r="F376" s="27">
        <v>3.416310081710741</v>
      </c>
      <c r="J376" s="16"/>
      <c r="K376" s="17"/>
      <c r="L376" s="17"/>
      <c r="M376" s="17"/>
      <c r="N376" s="17"/>
      <c r="O376" s="17"/>
    </row>
    <row r="377" spans="1:15" ht="14.4" x14ac:dyDescent="0.3">
      <c r="A377" s="10">
        <v>43434</v>
      </c>
      <c r="B377" s="27">
        <v>80.625883465182</v>
      </c>
      <c r="C377" s="27">
        <v>6.3629569265951655</v>
      </c>
      <c r="D377" s="27">
        <v>2.8832105797721721</v>
      </c>
      <c r="E377" s="27">
        <v>6.6871504352420592</v>
      </c>
      <c r="F377" s="27">
        <v>3.4407985932085996</v>
      </c>
      <c r="J377" s="16"/>
      <c r="K377" s="17"/>
      <c r="L377" s="17"/>
      <c r="M377" s="17"/>
      <c r="N377" s="17"/>
      <c r="O377" s="17"/>
    </row>
    <row r="378" spans="1:15" ht="14.4" x14ac:dyDescent="0.3">
      <c r="A378" s="10">
        <v>43465</v>
      </c>
      <c r="B378" s="27">
        <v>80.6214932789172</v>
      </c>
      <c r="C378" s="27">
        <v>6.3546469226334352</v>
      </c>
      <c r="D378" s="27">
        <v>2.853591155196904</v>
      </c>
      <c r="E378" s="27">
        <v>6.6949295882234185</v>
      </c>
      <c r="F378" s="27">
        <v>3.475339055029036</v>
      </c>
      <c r="J378" s="16"/>
      <c r="K378" s="17"/>
      <c r="L378" s="17"/>
      <c r="M378" s="17"/>
      <c r="N378" s="17"/>
      <c r="O378" s="17"/>
    </row>
    <row r="379" spans="1:15" ht="14.4" x14ac:dyDescent="0.3">
      <c r="A379" s="10">
        <v>43496</v>
      </c>
      <c r="B379" s="27">
        <v>80.585359459706069</v>
      </c>
      <c r="C379" s="27">
        <v>6.3947177085883036</v>
      </c>
      <c r="D379" s="27">
        <v>2.8606980486328264</v>
      </c>
      <c r="E379" s="27">
        <v>6.7373258173422998</v>
      </c>
      <c r="F379" s="27">
        <v>3.4218989657304988</v>
      </c>
      <c r="J379" s="16"/>
      <c r="K379" s="17"/>
      <c r="L379" s="17"/>
      <c r="M379" s="17"/>
      <c r="N379" s="17"/>
      <c r="O379" s="17"/>
    </row>
    <row r="380" spans="1:15" ht="14.4" x14ac:dyDescent="0.3">
      <c r="A380" s="10">
        <v>43524</v>
      </c>
      <c r="B380" s="27">
        <v>80.600436850340031</v>
      </c>
      <c r="C380" s="27">
        <v>6.4147397901634102</v>
      </c>
      <c r="D380" s="27">
        <v>2.8662404319652248</v>
      </c>
      <c r="E380" s="27">
        <v>6.7397116268982513</v>
      </c>
      <c r="F380" s="27">
        <v>3.3788713006330835</v>
      </c>
      <c r="J380" s="16"/>
      <c r="K380" s="17"/>
      <c r="L380" s="17"/>
      <c r="M380" s="17"/>
      <c r="N380" s="17"/>
      <c r="O380" s="17"/>
    </row>
    <row r="381" spans="1:15" ht="14.4" x14ac:dyDescent="0.3">
      <c r="A381" s="10">
        <v>43555</v>
      </c>
      <c r="B381" s="27">
        <v>80.628114342371603</v>
      </c>
      <c r="C381" s="27">
        <v>6.4642383676592328</v>
      </c>
      <c r="D381" s="27">
        <v>2.8697351920195464</v>
      </c>
      <c r="E381" s="27">
        <v>6.6773148176339969</v>
      </c>
      <c r="F381" s="27">
        <v>3.360597280315619</v>
      </c>
      <c r="J381" s="16"/>
      <c r="K381" s="17"/>
      <c r="L381" s="17"/>
      <c r="M381" s="17"/>
      <c r="N381" s="17"/>
      <c r="O381" s="17"/>
    </row>
    <row r="382" spans="1:15" ht="14.4" x14ac:dyDescent="0.3">
      <c r="A382" s="10">
        <v>43585</v>
      </c>
      <c r="B382" s="27">
        <v>80.642851822854396</v>
      </c>
      <c r="C382" s="27">
        <v>6.4595753354898093</v>
      </c>
      <c r="D382" s="27">
        <v>2.8851571261538616</v>
      </c>
      <c r="E382" s="27">
        <v>6.678739085021637</v>
      </c>
      <c r="F382" s="27">
        <v>3.3336766304802965</v>
      </c>
      <c r="J382" s="16"/>
      <c r="K382" s="17"/>
      <c r="L382" s="17"/>
      <c r="M382" s="17"/>
      <c r="N382" s="17"/>
      <c r="O382" s="17"/>
    </row>
    <row r="383" spans="1:15" ht="14.4" x14ac:dyDescent="0.3">
      <c r="A383" s="10">
        <v>43616</v>
      </c>
      <c r="B383" s="27">
        <v>80.611802866081163</v>
      </c>
      <c r="C383" s="27">
        <v>6.4390758350541049</v>
      </c>
      <c r="D383" s="27">
        <v>2.9000239283213838</v>
      </c>
      <c r="E383" s="27">
        <v>6.7212173311945547</v>
      </c>
      <c r="F383" s="27">
        <v>3.3278800393487953</v>
      </c>
      <c r="J383" s="16"/>
      <c r="K383" s="17"/>
      <c r="L383" s="17"/>
      <c r="M383" s="17"/>
      <c r="N383" s="17"/>
      <c r="O383" s="17"/>
    </row>
    <row r="384" spans="1:15" ht="14.4" x14ac:dyDescent="0.3">
      <c r="A384" s="10">
        <v>43646</v>
      </c>
      <c r="B384" s="27">
        <v>80.588464319483847</v>
      </c>
      <c r="C384" s="27">
        <v>6.3977066070753432</v>
      </c>
      <c r="D384" s="27">
        <v>2.9096357846460816</v>
      </c>
      <c r="E384" s="27">
        <v>6.7300563737862946</v>
      </c>
      <c r="F384" s="27">
        <v>3.3741369150084379</v>
      </c>
      <c r="J384" s="16"/>
      <c r="K384" s="17"/>
      <c r="L384" s="17"/>
      <c r="M384" s="17"/>
      <c r="N384" s="17"/>
      <c r="O384" s="17"/>
    </row>
    <row r="385" spans="1:23" ht="14.4" x14ac:dyDescent="0.3">
      <c r="A385" s="10">
        <v>43677</v>
      </c>
      <c r="B385" s="27">
        <v>80.767800030597357</v>
      </c>
      <c r="C385" s="27">
        <v>6.2797820299146387</v>
      </c>
      <c r="D385" s="27">
        <v>2.9237025479078396</v>
      </c>
      <c r="E385" s="27">
        <v>6.67826948526195</v>
      </c>
      <c r="F385" s="27">
        <v>3.3504459063182135</v>
      </c>
      <c r="J385" s="16"/>
      <c r="K385" s="17"/>
      <c r="L385" s="17"/>
      <c r="M385" s="17"/>
      <c r="N385" s="17"/>
      <c r="O385" s="17"/>
    </row>
    <row r="386" spans="1:23" ht="14.4" x14ac:dyDescent="0.3">
      <c r="A386" s="10">
        <v>43708</v>
      </c>
      <c r="B386" s="27">
        <v>80.779356928226463</v>
      </c>
      <c r="C386" s="27">
        <v>6.3320425242252645</v>
      </c>
      <c r="D386" s="27">
        <v>2.9277916108697508</v>
      </c>
      <c r="E386" s="27">
        <v>6.6129413513362216</v>
      </c>
      <c r="F386" s="27">
        <v>3.3478675853423003</v>
      </c>
      <c r="J386" s="16"/>
      <c r="K386" s="17"/>
      <c r="L386" s="17"/>
      <c r="M386" s="17"/>
      <c r="N386" s="17"/>
      <c r="O386" s="17"/>
    </row>
    <row r="387" spans="1:23" ht="14.4" x14ac:dyDescent="0.3">
      <c r="A387" s="10">
        <v>43738</v>
      </c>
      <c r="B387" s="27">
        <v>80.878444779291456</v>
      </c>
      <c r="C387" s="27">
        <v>6.3215602451582535</v>
      </c>
      <c r="D387" s="27">
        <v>2.9240552682489147</v>
      </c>
      <c r="E387" s="27">
        <v>6.5107447333561179</v>
      </c>
      <c r="F387" s="27">
        <v>3.3651949739452625</v>
      </c>
      <c r="J387" s="16"/>
      <c r="K387" s="17"/>
      <c r="L387" s="17"/>
      <c r="M387" s="17"/>
      <c r="N387" s="17"/>
      <c r="O387" s="17"/>
    </row>
    <row r="388" spans="1:23" ht="14.4" x14ac:dyDescent="0.3">
      <c r="A388" s="10">
        <v>43769</v>
      </c>
      <c r="B388" s="27">
        <v>80.870419693357093</v>
      </c>
      <c r="C388" s="27">
        <v>6.2943762228847655</v>
      </c>
      <c r="D388" s="27">
        <v>2.9087646381649752</v>
      </c>
      <c r="E388" s="27">
        <v>6.5715345060066293</v>
      </c>
      <c r="F388" s="27">
        <v>3.3549049395865418</v>
      </c>
      <c r="J388" s="16"/>
      <c r="K388" s="17"/>
      <c r="L388" s="17"/>
      <c r="M388" s="17"/>
      <c r="N388" s="17"/>
      <c r="O388" s="17"/>
    </row>
    <row r="389" spans="1:23" ht="14.4" x14ac:dyDescent="0.3">
      <c r="A389" s="10">
        <v>43799</v>
      </c>
      <c r="B389" s="27">
        <v>80.777480207591466</v>
      </c>
      <c r="C389" s="27">
        <v>6.2624555227744807</v>
      </c>
      <c r="D389" s="27">
        <v>3.0383877053240043</v>
      </c>
      <c r="E389" s="27">
        <v>6.5645483614489955</v>
      </c>
      <c r="F389" s="27">
        <v>3.3571282028610487</v>
      </c>
      <c r="J389" s="16"/>
      <c r="K389" s="17"/>
      <c r="L389" s="17"/>
      <c r="M389" s="17"/>
      <c r="N389" s="17"/>
      <c r="O389" s="17"/>
    </row>
    <row r="390" spans="1:23" ht="14.4" x14ac:dyDescent="0.3">
      <c r="A390" s="10">
        <v>43830</v>
      </c>
      <c r="B390" s="27">
        <v>80.759640773802943</v>
      </c>
      <c r="C390" s="27">
        <v>6.277948024614977</v>
      </c>
      <c r="D390" s="27">
        <v>3.0365986201029673</v>
      </c>
      <c r="E390" s="27">
        <v>6.5463629935700558</v>
      </c>
      <c r="F390" s="27">
        <v>3.3794495879090527</v>
      </c>
      <c r="J390" s="16"/>
      <c r="K390" s="17"/>
      <c r="L390" s="17"/>
      <c r="M390" s="17"/>
      <c r="N390" s="17"/>
      <c r="O390" s="17"/>
    </row>
    <row r="391" spans="1:23" ht="14.4" x14ac:dyDescent="0.3">
      <c r="A391" s="10">
        <v>43861</v>
      </c>
      <c r="B391" s="27">
        <v>80.700784492314042</v>
      </c>
      <c r="C391" s="27">
        <v>6.3138828502934325</v>
      </c>
      <c r="D391" s="27">
        <v>3.0184136585868826</v>
      </c>
      <c r="E391" s="27">
        <v>6.5814007441077154</v>
      </c>
      <c r="F391" s="27">
        <v>3.3855182546979319</v>
      </c>
      <c r="J391" s="16"/>
      <c r="K391" s="17"/>
      <c r="L391" s="17"/>
      <c r="M391" s="17"/>
      <c r="N391" s="17"/>
      <c r="O391" s="17"/>
    </row>
    <row r="392" spans="1:23" ht="14.4" x14ac:dyDescent="0.3">
      <c r="A392" s="10">
        <v>43890</v>
      </c>
      <c r="B392" s="27">
        <v>80.694928812266483</v>
      </c>
      <c r="C392" s="27">
        <v>6.3160936333569389</v>
      </c>
      <c r="D392" s="27">
        <v>3.0021190361133123</v>
      </c>
      <c r="E392" s="27">
        <v>6.6108483214183558</v>
      </c>
      <c r="F392" s="27">
        <v>3.3760101968449145</v>
      </c>
      <c r="J392" s="16"/>
      <c r="K392" s="17"/>
      <c r="L392" s="17"/>
      <c r="M392" s="17"/>
      <c r="N392" s="17"/>
      <c r="O392" s="17"/>
    </row>
    <row r="393" spans="1:23" ht="14.4" x14ac:dyDescent="0.3">
      <c r="A393" s="10">
        <v>43921</v>
      </c>
      <c r="B393" s="27">
        <v>80.735056171276653</v>
      </c>
      <c r="C393" s="27">
        <v>6.3707968645071738</v>
      </c>
      <c r="D393" s="27">
        <v>3.0241315197981904</v>
      </c>
      <c r="E393" s="27">
        <v>6.5052072526414451</v>
      </c>
      <c r="F393" s="27">
        <v>3.3648081917765373</v>
      </c>
      <c r="J393" s="16"/>
      <c r="K393" s="17"/>
      <c r="L393" s="17"/>
      <c r="M393" s="17"/>
      <c r="N393" s="17"/>
      <c r="O393" s="17"/>
    </row>
    <row r="394" spans="1:23" ht="14.4" x14ac:dyDescent="0.3">
      <c r="A394" s="10">
        <v>43951</v>
      </c>
      <c r="B394" s="27">
        <v>80.572344485434428</v>
      </c>
      <c r="C394" s="27">
        <v>6.4612305474282321</v>
      </c>
      <c r="D394" s="27">
        <v>3.0245176610270108</v>
      </c>
      <c r="E394" s="27">
        <v>6.583301530763686</v>
      </c>
      <c r="F394" s="27">
        <v>3.3586057753466481</v>
      </c>
      <c r="J394" s="16"/>
      <c r="K394" s="17"/>
      <c r="L394" s="17"/>
      <c r="M394" s="17"/>
      <c r="N394" s="17"/>
      <c r="O394" s="17"/>
    </row>
    <row r="395" spans="1:23" ht="14.4" x14ac:dyDescent="0.3">
      <c r="A395" s="10">
        <v>43982</v>
      </c>
      <c r="B395" s="27">
        <v>80.533659902525244</v>
      </c>
      <c r="C395" s="27">
        <v>6.4297274239335653</v>
      </c>
      <c r="D395" s="27">
        <v>3.0218053767509749</v>
      </c>
      <c r="E395" s="27">
        <v>6.6492978554303743</v>
      </c>
      <c r="F395" s="27">
        <v>3.3655094413598485</v>
      </c>
      <c r="J395" s="16"/>
      <c r="K395" s="17"/>
      <c r="L395" s="17"/>
      <c r="M395" s="17"/>
      <c r="N395" s="17"/>
      <c r="O395" s="17"/>
    </row>
    <row r="396" spans="1:23" ht="14.4" x14ac:dyDescent="0.3">
      <c r="A396" s="10">
        <v>44012</v>
      </c>
      <c r="B396" s="27">
        <v>80.53771427910165</v>
      </c>
      <c r="C396" s="27">
        <v>6.3968306491336255</v>
      </c>
      <c r="D396" s="27">
        <v>3.0173871873872664</v>
      </c>
      <c r="E396" s="27">
        <v>6.7203467475395415</v>
      </c>
      <c r="F396" s="27">
        <v>3.3277211368379178</v>
      </c>
      <c r="J396" s="16"/>
      <c r="K396" s="17"/>
      <c r="L396" s="17"/>
      <c r="M396" s="17"/>
      <c r="N396" s="17"/>
      <c r="O396" s="17"/>
    </row>
    <row r="397" spans="1:23" ht="14.4" x14ac:dyDescent="0.3">
      <c r="A397" s="10">
        <v>44043</v>
      </c>
      <c r="B397" s="27">
        <v>80.676155540235001</v>
      </c>
      <c r="C397" s="27">
        <v>6.3120639263362737</v>
      </c>
      <c r="D397" s="27">
        <v>3.0179040987678314</v>
      </c>
      <c r="E397" s="27">
        <v>6.7055804863501454</v>
      </c>
      <c r="F397" s="27">
        <v>3.2882959483107421</v>
      </c>
      <c r="J397" s="16"/>
      <c r="K397" s="17"/>
      <c r="L397" s="17"/>
      <c r="M397" s="17"/>
      <c r="N397" s="17"/>
      <c r="O397" s="17"/>
    </row>
    <row r="398" spans="1:23" ht="14.4" x14ac:dyDescent="0.3">
      <c r="A398" s="10">
        <v>44074</v>
      </c>
      <c r="B398" s="27">
        <v>80.786805721398679</v>
      </c>
      <c r="C398" s="27">
        <v>6.3096451542752394</v>
      </c>
      <c r="D398" s="27">
        <v>3.0076233728288262</v>
      </c>
      <c r="E398" s="27">
        <v>6.6289922979119114</v>
      </c>
      <c r="F398" s="27">
        <v>3.2669334535853465</v>
      </c>
      <c r="J398"/>
      <c r="K398"/>
      <c r="L398"/>
      <c r="M398"/>
      <c r="N398"/>
      <c r="O398"/>
      <c r="P398"/>
      <c r="Q398"/>
      <c r="R398"/>
      <c r="S398"/>
      <c r="T398"/>
      <c r="U398"/>
      <c r="V398"/>
      <c r="W398"/>
    </row>
    <row r="399" spans="1:23" ht="14.4" x14ac:dyDescent="0.3">
      <c r="A399" s="10">
        <v>44104</v>
      </c>
      <c r="B399" s="27">
        <v>80.942044116490052</v>
      </c>
      <c r="C399" s="27">
        <v>6.3119472118546929</v>
      </c>
      <c r="D399" s="27">
        <v>2.9970192637425419</v>
      </c>
      <c r="E399" s="27">
        <v>6.5449220092134262</v>
      </c>
      <c r="F399" s="27">
        <v>3.2040673986992849</v>
      </c>
      <c r="J399"/>
      <c r="K399"/>
      <c r="L399"/>
      <c r="M399"/>
      <c r="N399"/>
      <c r="O399"/>
      <c r="P399"/>
      <c r="Q399"/>
      <c r="R399"/>
      <c r="S399"/>
      <c r="T399"/>
      <c r="U399"/>
      <c r="V399"/>
      <c r="W399"/>
    </row>
    <row r="400" spans="1:23" ht="14.4" x14ac:dyDescent="0.3">
      <c r="A400" s="10">
        <v>44135</v>
      </c>
      <c r="B400" s="27">
        <v>81.04051675535483</v>
      </c>
      <c r="C400" s="27">
        <v>6.3051602170287886</v>
      </c>
      <c r="D400" s="27">
        <v>2.9862774037180952</v>
      </c>
      <c r="E400" s="27">
        <v>6.5151928744549661</v>
      </c>
      <c r="F400" s="27">
        <v>3.1528527494433169</v>
      </c>
      <c r="J400"/>
      <c r="K400"/>
      <c r="L400"/>
      <c r="M400"/>
      <c r="N400"/>
      <c r="O400"/>
      <c r="P400"/>
      <c r="Q400"/>
      <c r="R400"/>
      <c r="S400"/>
      <c r="T400"/>
      <c r="U400"/>
      <c r="V400"/>
      <c r="W400"/>
    </row>
    <row r="401" spans="1:23" ht="14.4" x14ac:dyDescent="0.3">
      <c r="A401" s="10">
        <v>44165</v>
      </c>
      <c r="B401" s="27">
        <v>81.032652975474164</v>
      </c>
      <c r="C401" s="27">
        <v>6.2806064199048173</v>
      </c>
      <c r="D401" s="27">
        <v>2.9690237918445033</v>
      </c>
      <c r="E401" s="27">
        <v>6.5942617004416446</v>
      </c>
      <c r="F401" s="27">
        <v>3.1234551123348755</v>
      </c>
      <c r="J401"/>
      <c r="K401"/>
      <c r="L401"/>
      <c r="M401"/>
      <c r="N401"/>
      <c r="O401"/>
      <c r="P401"/>
      <c r="Q401"/>
      <c r="R401"/>
      <c r="S401"/>
      <c r="T401"/>
      <c r="U401"/>
      <c r="V401"/>
      <c r="W401"/>
    </row>
    <row r="402" spans="1:23" ht="14.4" x14ac:dyDescent="0.3">
      <c r="A402" s="10">
        <v>44196</v>
      </c>
      <c r="B402" s="27">
        <v>80.848475121173877</v>
      </c>
      <c r="C402" s="27">
        <v>6.2958337803057534</v>
      </c>
      <c r="D402" s="27">
        <v>2.9653146672191384</v>
      </c>
      <c r="E402" s="27">
        <v>6.7544397668155121</v>
      </c>
      <c r="F402" s="27">
        <v>3.1359366644857141</v>
      </c>
      <c r="J402"/>
      <c r="K402"/>
      <c r="L402"/>
      <c r="M402"/>
      <c r="N402"/>
      <c r="O402"/>
      <c r="P402"/>
      <c r="Q402"/>
      <c r="R402"/>
      <c r="S402"/>
      <c r="T402"/>
      <c r="U402"/>
      <c r="V402"/>
      <c r="W402"/>
    </row>
    <row r="403" spans="1:23" ht="14.4" x14ac:dyDescent="0.3">
      <c r="A403" s="10">
        <v>44227</v>
      </c>
      <c r="B403" s="27">
        <v>80.862105214912205</v>
      </c>
      <c r="C403" s="27">
        <v>6.3435558145714026</v>
      </c>
      <c r="D403" s="27">
        <v>2.8920717826211133</v>
      </c>
      <c r="E403" s="27">
        <v>6.8051683774271927</v>
      </c>
      <c r="F403" s="27">
        <v>3.0970988104680894</v>
      </c>
      <c r="J403"/>
      <c r="K403"/>
      <c r="L403"/>
      <c r="M403"/>
      <c r="N403"/>
      <c r="O403"/>
      <c r="P403"/>
      <c r="Q403"/>
      <c r="R403"/>
      <c r="S403"/>
      <c r="T403"/>
      <c r="U403"/>
      <c r="V403"/>
      <c r="W403"/>
    </row>
    <row r="404" spans="1:23" ht="14.4" x14ac:dyDescent="0.3">
      <c r="A404" s="10">
        <v>44255</v>
      </c>
      <c r="B404" s="27">
        <v>80.715372647745568</v>
      </c>
      <c r="C404" s="27">
        <v>6.3932788440546711</v>
      </c>
      <c r="D404" s="27">
        <v>2.870807494751126</v>
      </c>
      <c r="E404" s="27">
        <v>6.979659446066246</v>
      </c>
      <c r="F404" s="27">
        <v>3.0408815673823963</v>
      </c>
      <c r="J404"/>
      <c r="K404"/>
      <c r="L404"/>
      <c r="M404"/>
      <c r="N404"/>
      <c r="O404"/>
      <c r="P404"/>
      <c r="Q404"/>
      <c r="R404"/>
      <c r="S404"/>
      <c r="T404"/>
      <c r="U404"/>
      <c r="V404"/>
      <c r="W404"/>
    </row>
    <row r="405" spans="1:23" ht="14.4" x14ac:dyDescent="0.3">
      <c r="A405" s="10">
        <v>44286</v>
      </c>
      <c r="B405" s="27">
        <v>80.524365375013161</v>
      </c>
      <c r="C405" s="27">
        <v>6.4641348630176365</v>
      </c>
      <c r="D405" s="27">
        <v>2.8489734962234814</v>
      </c>
      <c r="E405" s="27">
        <v>7.1508230310460634</v>
      </c>
      <c r="F405" s="27">
        <v>3.0117032346996582</v>
      </c>
      <c r="J405"/>
      <c r="K405"/>
      <c r="L405"/>
      <c r="M405"/>
      <c r="N405"/>
      <c r="O405"/>
      <c r="P405"/>
      <c r="Q405"/>
      <c r="R405"/>
      <c r="S405"/>
      <c r="T405"/>
      <c r="U405"/>
      <c r="V405"/>
      <c r="W405"/>
    </row>
    <row r="406" spans="1:23" ht="14.4" x14ac:dyDescent="0.3">
      <c r="A406" s="10">
        <v>44316</v>
      </c>
      <c r="B406" s="27">
        <v>80.507063683730976</v>
      </c>
      <c r="C406" s="27">
        <v>6.4632364353709333</v>
      </c>
      <c r="D406" s="27">
        <v>2.8509344392680824</v>
      </c>
      <c r="E406" s="27">
        <v>7.1834611607972185</v>
      </c>
      <c r="F406" s="27">
        <v>2.9953042808327965</v>
      </c>
      <c r="J406"/>
      <c r="K406"/>
      <c r="L406"/>
      <c r="M406"/>
      <c r="N406"/>
      <c r="O406"/>
      <c r="P406"/>
      <c r="Q406"/>
      <c r="R406"/>
      <c r="S406"/>
      <c r="T406"/>
      <c r="U406"/>
      <c r="V406"/>
      <c r="W406"/>
    </row>
    <row r="407" spans="1:23" ht="14.4" x14ac:dyDescent="0.3">
      <c r="A407" s="10">
        <v>44347</v>
      </c>
      <c r="B407" s="27">
        <v>80.520988843636957</v>
      </c>
      <c r="C407" s="27">
        <v>6.4306692572947597</v>
      </c>
      <c r="D407" s="27">
        <v>2.8422056599925116</v>
      </c>
      <c r="E407" s="27">
        <v>7.2502155398743184</v>
      </c>
      <c r="F407" s="27">
        <v>2.9559206992014571</v>
      </c>
      <c r="J407"/>
      <c r="K407"/>
      <c r="L407"/>
      <c r="M407"/>
      <c r="N407"/>
      <c r="O407"/>
      <c r="P407"/>
      <c r="Q407"/>
      <c r="R407"/>
      <c r="S407"/>
      <c r="T407"/>
      <c r="U407"/>
      <c r="V407"/>
      <c r="W407"/>
    </row>
    <row r="408" spans="1:23" ht="14.4" x14ac:dyDescent="0.3">
      <c r="A408" s="10">
        <v>44377</v>
      </c>
      <c r="B408" s="27">
        <v>80.52793222738535</v>
      </c>
      <c r="C408" s="27">
        <v>6.3728857529592799</v>
      </c>
      <c r="D408" s="27">
        <v>2.8370680326735451</v>
      </c>
      <c r="E408" s="27">
        <v>7.315393075836977</v>
      </c>
      <c r="F408" s="27">
        <v>2.9467209111448551</v>
      </c>
      <c r="J408"/>
      <c r="K408"/>
      <c r="L408"/>
      <c r="M408"/>
      <c r="N408"/>
      <c r="O408"/>
      <c r="P408"/>
      <c r="Q408"/>
      <c r="R408"/>
      <c r="S408"/>
      <c r="T408"/>
      <c r="U408"/>
      <c r="V408"/>
      <c r="W408"/>
    </row>
    <row r="409" spans="1:23" ht="14.4" x14ac:dyDescent="0.3">
      <c r="A409" s="10">
        <v>44408</v>
      </c>
      <c r="B409" s="27">
        <v>80.606513072905528</v>
      </c>
      <c r="C409" s="27">
        <v>6.3086299404804365</v>
      </c>
      <c r="D409" s="27">
        <v>2.8503292993176252</v>
      </c>
      <c r="E409" s="27">
        <v>7.3082732986201924</v>
      </c>
      <c r="F409" s="27">
        <v>2.9262543886762247</v>
      </c>
      <c r="J409"/>
      <c r="K409"/>
      <c r="L409"/>
      <c r="M409"/>
      <c r="N409"/>
      <c r="O409"/>
      <c r="P409"/>
      <c r="Q409"/>
      <c r="R409"/>
      <c r="S409"/>
      <c r="T409"/>
      <c r="U409"/>
      <c r="V409"/>
      <c r="W409"/>
    </row>
    <row r="410" spans="1:23" ht="14.4" x14ac:dyDescent="0.3">
      <c r="A410" s="10">
        <v>44439</v>
      </c>
      <c r="B410" s="27">
        <v>80.543718832650256</v>
      </c>
      <c r="C410" s="27">
        <v>6.3577923421695504</v>
      </c>
      <c r="D410" s="27">
        <v>2.8507083947426866</v>
      </c>
      <c r="E410" s="27">
        <v>7.3483967111505928</v>
      </c>
      <c r="F410" s="27">
        <v>2.8993837192869112</v>
      </c>
      <c r="J410"/>
      <c r="K410"/>
      <c r="L410"/>
      <c r="M410"/>
      <c r="N410"/>
      <c r="O410"/>
      <c r="P410"/>
      <c r="Q410"/>
      <c r="R410"/>
      <c r="S410"/>
      <c r="T410"/>
      <c r="U410"/>
      <c r="V410"/>
      <c r="W410"/>
    </row>
    <row r="411" spans="1:23" ht="14.4" x14ac:dyDescent="0.3">
      <c r="A411" s="10">
        <v>44469</v>
      </c>
      <c r="B411" s="27">
        <v>80.552702912482232</v>
      </c>
      <c r="C411" s="27">
        <v>6.3528954816019185</v>
      </c>
      <c r="D411" s="27">
        <v>2.8540327329794102</v>
      </c>
      <c r="E411" s="27">
        <v>7.3477783217701775</v>
      </c>
      <c r="F411" s="27">
        <v>2.892590551166256</v>
      </c>
      <c r="J411"/>
      <c r="K411"/>
      <c r="L411"/>
      <c r="M411"/>
      <c r="N411"/>
      <c r="O411"/>
      <c r="P411"/>
      <c r="Q411"/>
      <c r="R411"/>
      <c r="S411"/>
      <c r="T411"/>
      <c r="U411"/>
      <c r="V411"/>
      <c r="W411"/>
    </row>
    <row r="412" spans="1:23" ht="14.4" x14ac:dyDescent="0.3">
      <c r="A412" s="10">
        <v>44500</v>
      </c>
      <c r="B412" s="27">
        <v>80.592997727342706</v>
      </c>
      <c r="C412" s="27">
        <v>6.3225697953983264</v>
      </c>
      <c r="D412" s="27">
        <v>2.8436895976188441</v>
      </c>
      <c r="E412" s="27">
        <v>7.3514000809910609</v>
      </c>
      <c r="F412" s="27">
        <v>2.8893427986490652</v>
      </c>
      <c r="J412"/>
      <c r="K412"/>
      <c r="L412"/>
      <c r="M412"/>
      <c r="N412"/>
      <c r="O412"/>
      <c r="P412"/>
      <c r="Q412"/>
      <c r="R412"/>
      <c r="S412"/>
      <c r="T412"/>
      <c r="U412"/>
      <c r="V412"/>
      <c r="W412"/>
    </row>
    <row r="413" spans="1:23" ht="14.4" x14ac:dyDescent="0.3">
      <c r="A413" s="10">
        <v>44530</v>
      </c>
      <c r="B413" s="27">
        <v>80.746401997163417</v>
      </c>
      <c r="C413" s="27">
        <v>6.2871979390748098</v>
      </c>
      <c r="D413" s="27">
        <v>2.8370411732042986</v>
      </c>
      <c r="E413" s="27">
        <v>7.2441072113234446</v>
      </c>
      <c r="F413" s="27">
        <v>2.8852516792340368</v>
      </c>
      <c r="J413"/>
      <c r="K413"/>
      <c r="L413"/>
      <c r="M413"/>
      <c r="N413"/>
      <c r="O413"/>
      <c r="P413"/>
      <c r="Q413"/>
      <c r="R413"/>
      <c r="S413"/>
      <c r="T413"/>
      <c r="U413"/>
      <c r="V413"/>
      <c r="W413"/>
    </row>
    <row r="414" spans="1:23" ht="14.4" x14ac:dyDescent="0.3">
      <c r="A414" s="10">
        <v>44561</v>
      </c>
      <c r="B414" s="27">
        <v>80.749888845396427</v>
      </c>
      <c r="C414" s="27">
        <v>6.2789326607605043</v>
      </c>
      <c r="D414" s="27">
        <v>2.8389484486798535</v>
      </c>
      <c r="E414" s="27">
        <v>7.2261767186352346</v>
      </c>
      <c r="F414" s="27">
        <v>2.9060533265279811</v>
      </c>
      <c r="J414"/>
      <c r="K414"/>
      <c r="L414"/>
      <c r="M414"/>
      <c r="N414"/>
      <c r="O414"/>
      <c r="P414"/>
      <c r="Q414"/>
      <c r="R414"/>
      <c r="S414"/>
      <c r="T414"/>
      <c r="U414"/>
      <c r="V414"/>
      <c r="W414"/>
    </row>
    <row r="415" spans="1:23" ht="14.4" x14ac:dyDescent="0.3">
      <c r="A415" s="10">
        <v>44592</v>
      </c>
      <c r="B415" s="27">
        <v>80.71089519447969</v>
      </c>
      <c r="C415" s="27">
        <v>6.3187177027570627</v>
      </c>
      <c r="D415" s="27">
        <v>2.8243803570876009</v>
      </c>
      <c r="E415" s="27">
        <v>7.2507658507906054</v>
      </c>
      <c r="F415" s="27">
        <v>2.895240894885045</v>
      </c>
      <c r="J415"/>
      <c r="K415"/>
      <c r="L415"/>
      <c r="M415"/>
      <c r="N415"/>
      <c r="O415"/>
      <c r="P415"/>
      <c r="Q415"/>
      <c r="R415"/>
      <c r="S415"/>
      <c r="T415"/>
      <c r="U415"/>
      <c r="V415"/>
      <c r="W415"/>
    </row>
    <row r="416" spans="1:23" ht="14.4" x14ac:dyDescent="0.3">
      <c r="A416" s="10">
        <v>44620</v>
      </c>
      <c r="B416" s="27">
        <v>80.654884572951147</v>
      </c>
      <c r="C416" s="27">
        <v>6.3737873471631463</v>
      </c>
      <c r="D416" s="27">
        <v>2.8148579896118355</v>
      </c>
      <c r="E416" s="27">
        <v>7.2943973762059064</v>
      </c>
      <c r="F416" s="27">
        <v>2.8620727140679678</v>
      </c>
      <c r="J416"/>
      <c r="K416"/>
      <c r="L416"/>
      <c r="M416"/>
      <c r="N416"/>
      <c r="O416"/>
      <c r="P416"/>
      <c r="Q416"/>
      <c r="R416"/>
      <c r="S416"/>
      <c r="T416"/>
      <c r="U416"/>
      <c r="V416"/>
      <c r="W416"/>
    </row>
    <row r="417" spans="1:23" ht="14.4" x14ac:dyDescent="0.3">
      <c r="A417" s="10">
        <v>44651</v>
      </c>
      <c r="B417" s="27">
        <v>80.637131171609298</v>
      </c>
      <c r="C417" s="27">
        <v>6.3895472290042701</v>
      </c>
      <c r="D417" s="27">
        <v>2.80852758155349</v>
      </c>
      <c r="E417" s="27">
        <v>7.29772669593949</v>
      </c>
      <c r="F417" s="27">
        <v>2.8670673218934701</v>
      </c>
      <c r="J417"/>
      <c r="K417"/>
      <c r="L417"/>
      <c r="M417"/>
      <c r="N417"/>
      <c r="O417"/>
      <c r="P417"/>
      <c r="Q417"/>
      <c r="R417"/>
      <c r="S417"/>
      <c r="T417"/>
      <c r="U417"/>
      <c r="V417"/>
      <c r="W417"/>
    </row>
    <row r="418" spans="1:23" ht="14.4" x14ac:dyDescent="0.3">
      <c r="A418" s="10">
        <v>44681</v>
      </c>
      <c r="B418" s="27">
        <v>80.605776579253899</v>
      </c>
      <c r="C418" s="27">
        <v>6.4195025556304302</v>
      </c>
      <c r="D418" s="27">
        <v>2.8004158173165199</v>
      </c>
      <c r="E418" s="27">
        <v>7.3152726586197598</v>
      </c>
      <c r="F418" s="27">
        <v>2.8590323891793599</v>
      </c>
      <c r="J418"/>
      <c r="K418"/>
      <c r="L418"/>
      <c r="M418"/>
      <c r="N418"/>
      <c r="O418"/>
      <c r="P418"/>
      <c r="Q418"/>
      <c r="R418"/>
      <c r="S418"/>
      <c r="T418"/>
      <c r="U418"/>
      <c r="V418"/>
      <c r="W418"/>
    </row>
    <row r="419" spans="1:23" ht="14.4" x14ac:dyDescent="0.3">
      <c r="A419" s="10">
        <v>44712</v>
      </c>
      <c r="B419" s="27">
        <v>80.754300772537192</v>
      </c>
      <c r="C419" s="27">
        <v>6.40430113659807</v>
      </c>
      <c r="D419" s="27">
        <v>2.7941520900735162</v>
      </c>
      <c r="E419" s="27">
        <v>7.3245408585526386</v>
      </c>
      <c r="F419" s="27">
        <v>2.7226899730352239</v>
      </c>
      <c r="J419"/>
      <c r="K419"/>
      <c r="L419"/>
      <c r="M419"/>
      <c r="N419"/>
      <c r="O419"/>
      <c r="P419"/>
      <c r="Q419"/>
      <c r="R419"/>
      <c r="S419"/>
      <c r="T419"/>
      <c r="U419"/>
      <c r="V419"/>
      <c r="W419"/>
    </row>
    <row r="420" spans="1:23" ht="14.4" x14ac:dyDescent="0.3">
      <c r="A420" s="10">
        <v>44742</v>
      </c>
      <c r="B420" s="27">
        <v>80.753058705847593</v>
      </c>
      <c r="C420" s="27">
        <v>6.361390975704678</v>
      </c>
      <c r="D420" s="27">
        <v>2.7812402488519354</v>
      </c>
      <c r="E420" s="27">
        <v>7.3996401105975123</v>
      </c>
      <c r="F420" s="27">
        <v>2.7046699589982826</v>
      </c>
      <c r="J420"/>
      <c r="K420"/>
      <c r="L420"/>
      <c r="M420"/>
      <c r="N420"/>
      <c r="O420"/>
      <c r="P420"/>
      <c r="Q420"/>
      <c r="R420"/>
      <c r="S420"/>
      <c r="T420"/>
      <c r="U420"/>
      <c r="V420"/>
      <c r="W420"/>
    </row>
    <row r="421" spans="1:23" ht="14.4" x14ac:dyDescent="0.3">
      <c r="A421" s="10">
        <v>44773</v>
      </c>
      <c r="B421" s="27">
        <v>80.853843335412634</v>
      </c>
      <c r="C421" s="27">
        <v>6.277646048489709</v>
      </c>
      <c r="D421" s="27">
        <v>2.7903555818763555</v>
      </c>
      <c r="E421" s="27">
        <v>7.3634241415958801</v>
      </c>
      <c r="F421" s="27">
        <v>2.7147308926254201</v>
      </c>
      <c r="J421"/>
      <c r="K421"/>
      <c r="L421"/>
      <c r="M421"/>
      <c r="N421"/>
      <c r="O421"/>
      <c r="P421"/>
      <c r="Q421"/>
      <c r="R421"/>
      <c r="S421"/>
      <c r="T421"/>
      <c r="U421"/>
      <c r="V421"/>
      <c r="W421"/>
    </row>
    <row r="422" spans="1:23" ht="14.4" x14ac:dyDescent="0.3">
      <c r="A422" s="10">
        <v>44804</v>
      </c>
      <c r="B422" s="27">
        <v>80.799518887566592</v>
      </c>
      <c r="C422" s="27">
        <v>6.3099044281098999</v>
      </c>
      <c r="D422" s="27">
        <v>2.7894739754636846</v>
      </c>
      <c r="E422" s="27">
        <v>7.3990031065612891</v>
      </c>
      <c r="F422" s="27">
        <v>2.7020696898120016</v>
      </c>
      <c r="J422"/>
      <c r="K422"/>
      <c r="L422"/>
      <c r="M422"/>
      <c r="N422"/>
      <c r="O422"/>
      <c r="P422"/>
      <c r="Q422"/>
      <c r="R422"/>
      <c r="S422"/>
      <c r="T422"/>
      <c r="U422"/>
      <c r="V422"/>
      <c r="W422"/>
    </row>
    <row r="423" spans="1:23" ht="14.4" x14ac:dyDescent="0.3">
      <c r="A423" s="10">
        <v>44834</v>
      </c>
      <c r="B423" s="27">
        <v>80.914761733381283</v>
      </c>
      <c r="C423" s="27">
        <v>6.3053673322094372</v>
      </c>
      <c r="D423" s="27">
        <v>2.7942982284094344</v>
      </c>
      <c r="E423" s="27">
        <v>7.2803618621276893</v>
      </c>
      <c r="F423" s="27">
        <v>2.7052108438721585</v>
      </c>
      <c r="J423"/>
      <c r="K423"/>
      <c r="L423"/>
      <c r="M423"/>
      <c r="N423"/>
      <c r="O423"/>
      <c r="P423"/>
      <c r="Q423"/>
      <c r="R423"/>
      <c r="S423"/>
      <c r="T423"/>
      <c r="U423"/>
      <c r="V423"/>
      <c r="W423"/>
    </row>
    <row r="424" spans="1:23" ht="14.4" x14ac:dyDescent="0.3">
      <c r="A424" s="10">
        <v>44865</v>
      </c>
      <c r="B424" s="27">
        <v>81.138587775325334</v>
      </c>
      <c r="C424" s="27">
        <v>6.2676728469370033</v>
      </c>
      <c r="D424" s="27">
        <v>2.8001953383018927</v>
      </c>
      <c r="E424" s="27">
        <v>7.1617166614962384</v>
      </c>
      <c r="F424" s="27">
        <v>2.6318422212755475</v>
      </c>
    </row>
    <row r="425" spans="1:23" ht="14.4" x14ac:dyDescent="0.3">
      <c r="A425" s="10">
        <v>44895</v>
      </c>
      <c r="B425" s="27">
        <v>81.140387868293232</v>
      </c>
      <c r="C425" s="27">
        <v>6.2357713603582141</v>
      </c>
      <c r="D425" s="27">
        <v>2.7995622592189786</v>
      </c>
      <c r="E425" s="27">
        <v>7.1904909632656331</v>
      </c>
      <c r="F425" s="27">
        <v>2.6337875488639502</v>
      </c>
    </row>
    <row r="426" spans="1:23" ht="14.4" x14ac:dyDescent="0.3">
      <c r="A426" s="10">
        <v>44926</v>
      </c>
      <c r="B426" s="27">
        <v>81.163878337080902</v>
      </c>
      <c r="C426" s="27">
        <v>6.2568259310231005</v>
      </c>
      <c r="D426" s="27">
        <v>2.8147885103335679</v>
      </c>
      <c r="E426" s="27">
        <v>7.1195234151904776</v>
      </c>
      <c r="F426" s="27">
        <v>2.6449690714965621</v>
      </c>
    </row>
    <row r="427" spans="1:23" ht="14.4" x14ac:dyDescent="0.3">
      <c r="A427" s="10">
        <v>44957</v>
      </c>
      <c r="B427" s="27">
        <v>81.020481609761248</v>
      </c>
      <c r="C427" s="27">
        <v>6.300532170185261</v>
      </c>
      <c r="D427" s="27">
        <v>2.8198649862899177</v>
      </c>
      <c r="E427" s="27">
        <v>7.1996059433743209</v>
      </c>
      <c r="F427" s="27">
        <v>2.6595006130715606</v>
      </c>
    </row>
    <row r="428" spans="1:23" ht="14.4" x14ac:dyDescent="0.3">
      <c r="A428" s="10">
        <v>44985</v>
      </c>
      <c r="B428" s="27">
        <v>80.924818211891179</v>
      </c>
      <c r="C428" s="27">
        <v>6.368660230193278</v>
      </c>
      <c r="D428" s="27">
        <v>2.8244172996820955</v>
      </c>
      <c r="E428" s="27">
        <v>7.2006693277152394</v>
      </c>
      <c r="F428" s="27">
        <v>2.6814056817979073</v>
      </c>
    </row>
    <row r="429" spans="1:23" ht="14.4" x14ac:dyDescent="0.3">
      <c r="A429" s="10">
        <v>45016</v>
      </c>
      <c r="B429" s="27">
        <v>80.887048921414817</v>
      </c>
      <c r="C429" s="27">
        <v>6.4496146708155777</v>
      </c>
      <c r="D429" s="27">
        <v>2.829622569848973</v>
      </c>
      <c r="E429" s="27">
        <v>7.1116066986483792</v>
      </c>
      <c r="F429" s="27">
        <v>2.7221217077587827</v>
      </c>
    </row>
    <row r="430" spans="1:23" ht="14.4" x14ac:dyDescent="0.3">
      <c r="A430" s="10">
        <v>45046</v>
      </c>
      <c r="B430" s="27">
        <v>80.971115001209725</v>
      </c>
      <c r="C430" s="27">
        <v>6.4443094818394453</v>
      </c>
      <c r="D430" s="27">
        <v>2.8326607955028988</v>
      </c>
      <c r="E430" s="27">
        <v>7.0378593343051801</v>
      </c>
      <c r="F430" s="27">
        <v>2.7140408646242777</v>
      </c>
    </row>
    <row r="431" spans="1:23" ht="14.4" x14ac:dyDescent="0.3">
      <c r="A431" s="10">
        <v>45077</v>
      </c>
      <c r="B431" s="27">
        <v>80.988674125881417</v>
      </c>
      <c r="C431" s="27">
        <v>6.4380760557703383</v>
      </c>
      <c r="D431" s="27">
        <v>2.8327985702641665</v>
      </c>
      <c r="E431" s="27">
        <v>7.0380544859812284</v>
      </c>
      <c r="F431" s="27">
        <v>2.7023967621028637</v>
      </c>
    </row>
    <row r="432" spans="1:23" ht="14.4" x14ac:dyDescent="0.3">
      <c r="A432" s="10">
        <v>45107</v>
      </c>
      <c r="B432" s="27">
        <v>81.102862571551299</v>
      </c>
      <c r="C432" s="27">
        <v>6.3907647167396444</v>
      </c>
      <c r="D432" s="27">
        <v>2.8417889288558409</v>
      </c>
      <c r="E432" s="27">
        <v>6.9541918650547787</v>
      </c>
      <c r="F432" s="27">
        <v>2.7103774753923062</v>
      </c>
    </row>
    <row r="433" spans="1:6" ht="14.4" x14ac:dyDescent="0.3">
      <c r="A433" s="10">
        <v>45138</v>
      </c>
      <c r="B433" s="27">
        <v>81.162944093392539</v>
      </c>
      <c r="C433" s="27">
        <v>6.3578352317252644</v>
      </c>
      <c r="D433" s="27">
        <v>2.8402966519558057</v>
      </c>
      <c r="E433" s="27">
        <v>6.9210135392132637</v>
      </c>
      <c r="F433" s="27">
        <v>2.717896059886574</v>
      </c>
    </row>
    <row r="434" spans="1:6" ht="14.4" x14ac:dyDescent="0.3">
      <c r="A434" s="10">
        <v>45169</v>
      </c>
      <c r="B434" s="27">
        <v>81.04864240004872</v>
      </c>
      <c r="C434" s="27">
        <v>6.420475633985216</v>
      </c>
      <c r="D434" s="27">
        <v>2.8294631766310561</v>
      </c>
      <c r="E434" s="27">
        <v>6.9622602266707574</v>
      </c>
      <c r="F434" s="27">
        <v>2.7391729263693496</v>
      </c>
    </row>
    <row r="435" spans="1:6" ht="14.4" x14ac:dyDescent="0.3">
      <c r="A435" s="10">
        <v>45199</v>
      </c>
      <c r="B435" s="27">
        <v>80.88831230746662</v>
      </c>
      <c r="C435" s="27">
        <v>6.4176931293090806</v>
      </c>
      <c r="D435" s="27">
        <v>2.8214018033959221</v>
      </c>
      <c r="E435" s="27">
        <v>7.1012295777101357</v>
      </c>
      <c r="F435" s="27">
        <v>2.7713488567184976</v>
      </c>
    </row>
    <row r="436" spans="1:6" ht="14.4" x14ac:dyDescent="0.3">
      <c r="A436" s="10">
        <v>45230</v>
      </c>
      <c r="B436" s="27">
        <v>80.871824070173403</v>
      </c>
      <c r="C436" s="27">
        <v>6.3965242654854828</v>
      </c>
      <c r="D436" s="27">
        <v>2.8117763621634628</v>
      </c>
      <c r="E436" s="27">
        <v>7.1365030317472549</v>
      </c>
      <c r="F436" s="27">
        <v>2.7833722704303971</v>
      </c>
    </row>
    <row r="437" spans="1:6" ht="14.4" x14ac:dyDescent="0.3">
      <c r="A437" s="10">
        <v>45260</v>
      </c>
      <c r="B437" s="27">
        <v>80.856427077733159</v>
      </c>
      <c r="C437" s="27">
        <v>6.365687633808732</v>
      </c>
      <c r="D437" s="27">
        <v>2.792122672703822</v>
      </c>
      <c r="E437" s="27">
        <v>7.1996260998141164</v>
      </c>
      <c r="F437" s="27">
        <v>2.7861365159401688</v>
      </c>
    </row>
    <row r="438" spans="1:6" ht="14.4" x14ac:dyDescent="0.3">
      <c r="A438" s="10">
        <v>45291</v>
      </c>
      <c r="B438" s="27">
        <v>80.909923157613377</v>
      </c>
      <c r="C438" s="27">
        <v>6.388458956939802</v>
      </c>
      <c r="D438" s="27">
        <v>2.7813575194790179</v>
      </c>
      <c r="E438" s="27">
        <v>7.0923622593189819</v>
      </c>
      <c r="F438" s="27">
        <v>2.8278839044555975</v>
      </c>
    </row>
    <row r="439" spans="1:6" ht="14.4" x14ac:dyDescent="0.3">
      <c r="A439" s="10">
        <v>45322</v>
      </c>
      <c r="B439" s="27">
        <v>80.757533848247959</v>
      </c>
      <c r="C439" s="27">
        <v>6.4533654159011453</v>
      </c>
      <c r="D439" s="27">
        <v>2.7765069291456244</v>
      </c>
      <c r="E439" s="27">
        <v>7.1561545549160428</v>
      </c>
      <c r="F439" s="27">
        <v>2.8564250743641391</v>
      </c>
    </row>
    <row r="440" spans="1:6" ht="14.4" x14ac:dyDescent="0.3">
      <c r="A440" s="10">
        <v>45351</v>
      </c>
      <c r="B440" s="27">
        <v>80.653600327743519</v>
      </c>
      <c r="C440" s="27">
        <v>6.5085359758807444</v>
      </c>
      <c r="D440" s="27">
        <v>2.7656536433998617</v>
      </c>
      <c r="E440" s="27">
        <v>7.1741767258891809</v>
      </c>
      <c r="F440" s="27">
        <v>2.8980192050807587</v>
      </c>
    </row>
  </sheetData>
  <mergeCells count="2">
    <mergeCell ref="A1:I1"/>
    <mergeCell ref="A2:I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CAF22-469D-4740-9EFC-77BB9797A27F}">
  <dimension ref="A1:I62"/>
  <sheetViews>
    <sheetView workbookViewId="0">
      <selection activeCell="A2" sqref="A2:I2"/>
    </sheetView>
    <sheetView workbookViewId="1">
      <selection sqref="A1:I1"/>
    </sheetView>
  </sheetViews>
  <sheetFormatPr baseColWidth="10" defaultColWidth="9.21875" defaultRowHeight="14.4" x14ac:dyDescent="0.3"/>
  <cols>
    <col min="1" max="1" width="10.77734375" customWidth="1"/>
    <col min="2" max="3" width="20.21875" style="1" customWidth="1"/>
    <col min="4" max="4" width="19.77734375" style="1" customWidth="1"/>
    <col min="5" max="5" width="25.21875" style="1" customWidth="1"/>
    <col min="6" max="6" width="29.44140625" style="1" customWidth="1"/>
    <col min="7" max="16384" width="9.21875" style="1"/>
  </cols>
  <sheetData>
    <row r="1" spans="1:9" ht="20.25" customHeight="1" x14ac:dyDescent="0.3">
      <c r="A1" s="37" t="s">
        <v>148</v>
      </c>
      <c r="B1" s="38"/>
      <c r="C1" s="38"/>
      <c r="D1" s="38"/>
      <c r="E1" s="38"/>
      <c r="F1" s="38"/>
      <c r="G1" s="38"/>
      <c r="H1" s="38"/>
      <c r="I1" s="38"/>
    </row>
    <row r="2" spans="1:9" s="2" customFormat="1" ht="40.5" customHeight="1" x14ac:dyDescent="0.2">
      <c r="A2" s="39" t="s">
        <v>130</v>
      </c>
      <c r="B2" s="40"/>
      <c r="C2" s="40"/>
      <c r="D2" s="40"/>
      <c r="E2" s="40"/>
      <c r="F2" s="40"/>
      <c r="G2" s="40"/>
      <c r="H2" s="40"/>
      <c r="I2" s="40"/>
    </row>
    <row r="3" spans="1:9" ht="13.2" x14ac:dyDescent="0.25">
      <c r="A3" s="3"/>
      <c r="C3" s="4"/>
    </row>
    <row r="4" spans="1:9" ht="13.2" x14ac:dyDescent="0.25">
      <c r="A4" s="1"/>
    </row>
    <row r="5" spans="1:9" ht="13.2" x14ac:dyDescent="0.25">
      <c r="A5" s="5"/>
      <c r="B5" s="5" t="s">
        <v>22</v>
      </c>
      <c r="C5" s="5" t="s">
        <v>21</v>
      </c>
      <c r="D5" s="5" t="s">
        <v>55</v>
      </c>
      <c r="E5" s="5" t="s">
        <v>56</v>
      </c>
      <c r="F5" s="5" t="s">
        <v>57</v>
      </c>
    </row>
    <row r="6" spans="1:9" x14ac:dyDescent="0.3">
      <c r="A6" s="10">
        <v>32142</v>
      </c>
      <c r="B6" s="8">
        <v>7.9594376905811153</v>
      </c>
      <c r="C6" s="8">
        <v>3.0416037592261818</v>
      </c>
      <c r="D6" s="8">
        <v>33.554755802500665</v>
      </c>
      <c r="E6" s="8">
        <v>28.294203360000843</v>
      </c>
      <c r="F6" s="8">
        <v>72.850000612308804</v>
      </c>
    </row>
    <row r="7" spans="1:9" x14ac:dyDescent="0.3">
      <c r="A7" s="10">
        <v>32508</v>
      </c>
      <c r="B7" s="8">
        <v>7.2381984823912564</v>
      </c>
      <c r="C7" s="8">
        <v>2.6249711575227774</v>
      </c>
      <c r="D7" s="8">
        <v>32.815815895995676</v>
      </c>
      <c r="E7" s="8">
        <v>29.65763171947312</v>
      </c>
      <c r="F7" s="8">
        <v>72.336617255382833</v>
      </c>
    </row>
    <row r="8" spans="1:9" x14ac:dyDescent="0.3">
      <c r="A8" s="10">
        <v>32873</v>
      </c>
      <c r="B8" s="8">
        <v>5.9771682098640904</v>
      </c>
      <c r="C8" s="8">
        <v>2.9793581675949521</v>
      </c>
      <c r="D8" s="8">
        <v>35.019360201161717</v>
      </c>
      <c r="E8" s="8">
        <v>32.134852106436242</v>
      </c>
      <c r="F8" s="8">
        <v>76.110738685057001</v>
      </c>
    </row>
    <row r="9" spans="1:9" x14ac:dyDescent="0.3">
      <c r="A9" s="10">
        <v>33238</v>
      </c>
      <c r="B9" s="8">
        <v>4.8138717246101113</v>
      </c>
      <c r="C9" s="8">
        <v>3.7863797865672089</v>
      </c>
      <c r="D9" s="8">
        <v>35.270122848125702</v>
      </c>
      <c r="E9" s="8">
        <v>31.939045039102247</v>
      </c>
      <c r="F9" s="8">
        <v>75.809419398405282</v>
      </c>
    </row>
    <row r="10" spans="1:9" x14ac:dyDescent="0.3">
      <c r="A10" s="10">
        <v>33603</v>
      </c>
      <c r="B10" s="8">
        <v>4.1883587854618396</v>
      </c>
      <c r="C10" s="8">
        <v>3.520589209809915</v>
      </c>
      <c r="D10" s="8">
        <v>32.386972997659754</v>
      </c>
      <c r="E10" s="8">
        <v>29.306136868373294</v>
      </c>
      <c r="F10" s="8">
        <v>69.402057861304797</v>
      </c>
    </row>
    <row r="11" spans="1:9" x14ac:dyDescent="0.3">
      <c r="A11" s="10">
        <v>33969</v>
      </c>
      <c r="B11" s="8">
        <v>5.1522166046761058</v>
      </c>
      <c r="C11" s="8">
        <v>3.5372562795912921</v>
      </c>
      <c r="D11" s="8">
        <v>33.339887700059364</v>
      </c>
      <c r="E11" s="8">
        <v>32.067742444273016</v>
      </c>
      <c r="F11" s="8">
        <v>74.097103028599776</v>
      </c>
    </row>
    <row r="12" spans="1:9" x14ac:dyDescent="0.3">
      <c r="A12" s="10">
        <v>34334</v>
      </c>
      <c r="B12" s="8">
        <v>4.2339054831172955</v>
      </c>
      <c r="C12" s="8">
        <v>3.3869341653853939</v>
      </c>
      <c r="D12" s="8">
        <v>33.518450736207392</v>
      </c>
      <c r="E12" s="8">
        <v>29.799109082353461</v>
      </c>
      <c r="F12" s="8">
        <v>70.938399467063533</v>
      </c>
    </row>
    <row r="13" spans="1:9" x14ac:dyDescent="0.3">
      <c r="A13" s="10">
        <v>34699</v>
      </c>
      <c r="B13" s="8">
        <v>3.5183763331501896</v>
      </c>
      <c r="C13" s="8">
        <v>2.9414784247558408</v>
      </c>
      <c r="D13" s="8">
        <v>33.774158285566585</v>
      </c>
      <c r="E13" s="8">
        <v>28.138704121513936</v>
      </c>
      <c r="F13" s="8">
        <v>68.372717164986554</v>
      </c>
    </row>
    <row r="14" spans="1:9" x14ac:dyDescent="0.3">
      <c r="A14" s="10">
        <v>35064</v>
      </c>
      <c r="B14" s="8">
        <v>3.6127940626319917</v>
      </c>
      <c r="C14" s="8">
        <v>3.0267378265854101</v>
      </c>
      <c r="D14" s="8">
        <v>34.047269534785499</v>
      </c>
      <c r="E14" s="8">
        <v>28.400533156338625</v>
      </c>
      <c r="F14" s="8">
        <v>69.087334580341519</v>
      </c>
    </row>
    <row r="15" spans="1:9" x14ac:dyDescent="0.3">
      <c r="A15" s="10">
        <v>35430</v>
      </c>
      <c r="B15" s="8">
        <v>4.9904220093881282</v>
      </c>
      <c r="C15" s="8">
        <v>4.5584624372166047</v>
      </c>
      <c r="D15" s="8">
        <v>37.476756965220112</v>
      </c>
      <c r="E15" s="8">
        <v>34.850844338255598</v>
      </c>
      <c r="F15" s="8">
        <v>81.876485750080434</v>
      </c>
    </row>
    <row r="16" spans="1:9" x14ac:dyDescent="0.3">
      <c r="A16" s="10">
        <v>35795</v>
      </c>
      <c r="B16" s="8">
        <v>6.0096304857448022</v>
      </c>
      <c r="C16" s="8">
        <v>5.0528240473204749</v>
      </c>
      <c r="D16" s="8">
        <v>39.986615527479827</v>
      </c>
      <c r="E16" s="8">
        <v>38.447728686928663</v>
      </c>
      <c r="F16" s="8">
        <v>89.496798747473761</v>
      </c>
    </row>
    <row r="17" spans="1:6" x14ac:dyDescent="0.3">
      <c r="A17" s="10">
        <v>36160</v>
      </c>
      <c r="B17" s="8">
        <v>8.6260912487365786</v>
      </c>
      <c r="C17" s="8">
        <v>5.1891278539126136</v>
      </c>
      <c r="D17" s="8">
        <v>40.558525440494407</v>
      </c>
      <c r="E17" s="8">
        <v>39.976042672543521</v>
      </c>
      <c r="F17" s="8">
        <v>94.349787215687115</v>
      </c>
    </row>
    <row r="18" spans="1:6" x14ac:dyDescent="0.3">
      <c r="A18" s="10">
        <v>36525</v>
      </c>
      <c r="B18" s="8">
        <v>9.7139344071580869</v>
      </c>
      <c r="C18" s="8">
        <v>5.6779839866279129</v>
      </c>
      <c r="D18" s="8">
        <v>42.362755368425752</v>
      </c>
      <c r="E18" s="8">
        <v>40.309204012742946</v>
      </c>
      <c r="F18" s="8">
        <v>98.063877774954705</v>
      </c>
    </row>
    <row r="19" spans="1:6" x14ac:dyDescent="0.3">
      <c r="A19" s="10">
        <v>36891</v>
      </c>
      <c r="B19" s="8">
        <v>14.693677633881693</v>
      </c>
      <c r="C19" s="8">
        <v>5.0153658557927896</v>
      </c>
      <c r="D19" s="8">
        <v>45.443802502625132</v>
      </c>
      <c r="E19" s="8">
        <v>43.741765925796287</v>
      </c>
      <c r="F19" s="8">
        <v>108.8946119180959</v>
      </c>
    </row>
    <row r="20" spans="1:6" x14ac:dyDescent="0.3">
      <c r="A20" s="10">
        <v>37256</v>
      </c>
      <c r="B20" s="8">
        <v>16.50798302508192</v>
      </c>
      <c r="C20" s="8">
        <v>4.6847760855792595</v>
      </c>
      <c r="D20" s="8">
        <v>48.820579896416938</v>
      </c>
      <c r="E20" s="8">
        <v>44.273013569017053</v>
      </c>
      <c r="F20" s="8">
        <v>114.28635257609517</v>
      </c>
    </row>
    <row r="21" spans="1:6" x14ac:dyDescent="0.3">
      <c r="A21" s="10">
        <v>37621</v>
      </c>
      <c r="B21" s="8">
        <v>17.982144794249713</v>
      </c>
      <c r="C21" s="8">
        <v>3.947414820128551</v>
      </c>
      <c r="D21" s="8">
        <v>52.440249944727121</v>
      </c>
      <c r="E21" s="8">
        <v>43.548471287531868</v>
      </c>
      <c r="F21" s="8">
        <v>117.91828084663727</v>
      </c>
    </row>
    <row r="22" spans="1:6" x14ac:dyDescent="0.3">
      <c r="A22" s="10">
        <v>37986</v>
      </c>
      <c r="B22" s="8">
        <v>20.812328451644348</v>
      </c>
      <c r="C22" s="8">
        <v>3.4848832396194926</v>
      </c>
      <c r="D22" s="8">
        <v>57.755447121751992</v>
      </c>
      <c r="E22" s="8">
        <v>42.430431149975554</v>
      </c>
      <c r="F22" s="8">
        <v>124.48308996299137</v>
      </c>
    </row>
    <row r="23" spans="1:6" x14ac:dyDescent="0.3">
      <c r="A23" s="10">
        <v>38352</v>
      </c>
      <c r="B23" s="8">
        <v>20.248043822025437</v>
      </c>
      <c r="C23" s="8">
        <v>3.4378059137702506</v>
      </c>
      <c r="D23" s="8">
        <v>61.868779614158655</v>
      </c>
      <c r="E23" s="8">
        <v>39.635230321487072</v>
      </c>
      <c r="F23" s="8">
        <v>125.18985967144141</v>
      </c>
    </row>
    <row r="24" spans="1:6" x14ac:dyDescent="0.3">
      <c r="A24" s="10">
        <v>38717</v>
      </c>
      <c r="B24" s="8">
        <v>22.35151502740182</v>
      </c>
      <c r="C24" s="8">
        <v>4.4352280534401576</v>
      </c>
      <c r="D24" s="8">
        <v>66.445930948467662</v>
      </c>
      <c r="E24" s="8">
        <v>42.248521834257296</v>
      </c>
      <c r="F24" s="8">
        <v>135.48119586356694</v>
      </c>
    </row>
    <row r="25" spans="1:6" x14ac:dyDescent="0.3">
      <c r="A25" s="10">
        <v>39082</v>
      </c>
      <c r="B25" s="8">
        <v>21.99070246341951</v>
      </c>
      <c r="C25" s="8">
        <v>4.9933327434224939</v>
      </c>
      <c r="D25" s="8">
        <v>69.964758726466769</v>
      </c>
      <c r="E25" s="8">
        <v>46.402063845207394</v>
      </c>
      <c r="F25" s="8">
        <v>143.35085777851617</v>
      </c>
    </row>
    <row r="26" spans="1:6" x14ac:dyDescent="0.3">
      <c r="A26" s="10">
        <v>39447</v>
      </c>
      <c r="B26" s="8">
        <v>29.183635857585855</v>
      </c>
      <c r="C26" s="8">
        <v>5.3450414183452457</v>
      </c>
      <c r="D26" s="8">
        <v>72.104337702915444</v>
      </c>
      <c r="E26" s="8">
        <v>50.925611131798867</v>
      </c>
      <c r="F26" s="8">
        <v>157.55862611064541</v>
      </c>
    </row>
    <row r="27" spans="1:6" x14ac:dyDescent="0.3">
      <c r="A27" s="10">
        <v>39813</v>
      </c>
      <c r="B27" s="8">
        <v>30.561005688207231</v>
      </c>
      <c r="C27" s="8">
        <v>8.3057341429263651</v>
      </c>
      <c r="D27" s="8">
        <v>72.837262232629058</v>
      </c>
      <c r="E27" s="8">
        <v>58.046056217470785</v>
      </c>
      <c r="F27" s="8">
        <v>169.75005828123344</v>
      </c>
    </row>
    <row r="28" spans="1:6" x14ac:dyDescent="0.3">
      <c r="A28" s="10">
        <v>40178</v>
      </c>
      <c r="B28" s="8">
        <v>26.966226010858545</v>
      </c>
      <c r="C28" s="8">
        <v>7.584561924340889</v>
      </c>
      <c r="D28" s="8">
        <v>77.188192772558295</v>
      </c>
      <c r="E28" s="8">
        <v>54.820571646158854</v>
      </c>
      <c r="F28" s="8">
        <v>166.55955235391659</v>
      </c>
    </row>
    <row r="29" spans="1:6" x14ac:dyDescent="0.3">
      <c r="A29" s="10">
        <v>40543</v>
      </c>
      <c r="B29" s="8">
        <v>25.484117142554279</v>
      </c>
      <c r="C29" s="8">
        <v>8.1314739667151699</v>
      </c>
      <c r="D29" s="8">
        <v>78.902636333850495</v>
      </c>
      <c r="E29" s="8">
        <v>54.471104499330259</v>
      </c>
      <c r="F29" s="8">
        <v>166.98933194245021</v>
      </c>
    </row>
    <row r="30" spans="1:6" x14ac:dyDescent="0.3">
      <c r="A30" s="10">
        <v>40908</v>
      </c>
      <c r="B30" s="8">
        <v>25.97543285644705</v>
      </c>
      <c r="C30" s="8">
        <v>9.0866186057483098</v>
      </c>
      <c r="D30" s="8">
        <v>81.783608665609734</v>
      </c>
      <c r="E30" s="8">
        <v>55.282632864603443</v>
      </c>
      <c r="F30" s="8">
        <v>172.12829299240852</v>
      </c>
    </row>
    <row r="31" spans="1:6" x14ac:dyDescent="0.3">
      <c r="A31" s="10">
        <v>41274</v>
      </c>
      <c r="B31" s="8">
        <v>28.857076628232225</v>
      </c>
      <c r="C31" s="8">
        <v>7.173035204832555</v>
      </c>
      <c r="D31" s="8">
        <v>82.812694875175254</v>
      </c>
      <c r="E31" s="8">
        <v>50.854947867620901</v>
      </c>
      <c r="F31" s="8">
        <v>169.69775457586093</v>
      </c>
    </row>
    <row r="32" spans="1:6" x14ac:dyDescent="0.3">
      <c r="A32" s="10">
        <v>41639</v>
      </c>
      <c r="B32" s="8">
        <v>32.481789590436065</v>
      </c>
      <c r="C32" s="8">
        <v>7.0047180329550178</v>
      </c>
      <c r="D32" s="8">
        <v>84.27208434446446</v>
      </c>
      <c r="E32" s="8">
        <v>48.511886394351897</v>
      </c>
      <c r="F32" s="8">
        <v>172.27047836220743</v>
      </c>
    </row>
    <row r="33" spans="1:6" x14ac:dyDescent="0.3">
      <c r="A33" s="10">
        <v>42004</v>
      </c>
      <c r="B33" s="8">
        <v>37.483708031283321</v>
      </c>
      <c r="C33" s="8">
        <v>7.4123950547687087</v>
      </c>
      <c r="D33" s="8">
        <v>85.369508907440547</v>
      </c>
      <c r="E33" s="8">
        <v>48.270151833301952</v>
      </c>
      <c r="F33" s="8">
        <v>178.53576382679452</v>
      </c>
    </row>
    <row r="34" spans="1:6" x14ac:dyDescent="0.3">
      <c r="A34" s="10">
        <v>42369</v>
      </c>
      <c r="B34" s="8">
        <v>37.13947452374267</v>
      </c>
      <c r="C34" s="8">
        <v>8.8766263438906474</v>
      </c>
      <c r="D34" s="8">
        <v>88.485408826587332</v>
      </c>
      <c r="E34" s="8">
        <v>49.194690804739274</v>
      </c>
      <c r="F34" s="8">
        <v>183.69620049895991</v>
      </c>
    </row>
    <row r="35" spans="1:6" x14ac:dyDescent="0.3">
      <c r="A35" s="10">
        <v>42735</v>
      </c>
      <c r="B35" s="8">
        <v>33.872725658575582</v>
      </c>
      <c r="C35" s="8">
        <v>9.3185693834325498</v>
      </c>
      <c r="D35" s="8">
        <v>91.971925650552095</v>
      </c>
      <c r="E35" s="8">
        <v>48.210543226881043</v>
      </c>
      <c r="F35" s="8">
        <v>183.37376391944127</v>
      </c>
    </row>
    <row r="36" spans="1:6" x14ac:dyDescent="0.3">
      <c r="A36" s="10">
        <v>43100</v>
      </c>
      <c r="B36" s="8">
        <v>36.626621089896283</v>
      </c>
      <c r="C36" s="8">
        <v>8.8131022610615304</v>
      </c>
      <c r="D36" s="8">
        <v>94.941701887029851</v>
      </c>
      <c r="E36" s="8">
        <v>49.196520404457495</v>
      </c>
      <c r="F36" s="8">
        <v>189.57794564244517</v>
      </c>
    </row>
    <row r="37" spans="1:6" x14ac:dyDescent="0.3">
      <c r="A37" s="10">
        <v>43465</v>
      </c>
      <c r="B37" s="8">
        <v>31.506815039418655</v>
      </c>
      <c r="C37" s="8">
        <v>9.9253164207095352</v>
      </c>
      <c r="D37" s="8">
        <v>96.256438664952341</v>
      </c>
      <c r="E37" s="8">
        <v>49.462321025922407</v>
      </c>
      <c r="F37" s="8">
        <v>187.15089115100295</v>
      </c>
    </row>
    <row r="38" spans="1:6" x14ac:dyDescent="0.3">
      <c r="A38" s="10">
        <v>43830</v>
      </c>
      <c r="B38" s="8">
        <v>34.724881335794763</v>
      </c>
      <c r="C38" s="8">
        <v>10.878667537425116</v>
      </c>
      <c r="D38" s="8">
        <v>96.423692639656636</v>
      </c>
      <c r="E38" s="8">
        <v>50.277478189196287</v>
      </c>
      <c r="F38" s="8">
        <v>192.30471970207279</v>
      </c>
    </row>
    <row r="39" spans="1:6" x14ac:dyDescent="0.3">
      <c r="A39" s="10">
        <v>44196</v>
      </c>
      <c r="B39" s="8">
        <v>33.813333120336551</v>
      </c>
      <c r="C39" s="8">
        <v>12.40091577748661</v>
      </c>
      <c r="D39" s="8">
        <v>101.83886701143892</v>
      </c>
      <c r="E39" s="8">
        <v>52.258456955686995</v>
      </c>
      <c r="F39" s="8">
        <v>200.31157286494908</v>
      </c>
    </row>
    <row r="40" spans="1:6" x14ac:dyDescent="0.3">
      <c r="A40" s="10">
        <v>44561</v>
      </c>
      <c r="B40" s="8">
        <v>34.844020590477115</v>
      </c>
      <c r="C40" s="8">
        <v>10.833406468578136</v>
      </c>
      <c r="D40" s="8">
        <v>99.34951143464626</v>
      </c>
      <c r="E40" s="8">
        <v>50.297858426293217</v>
      </c>
      <c r="F40" s="8">
        <v>195.32479691999472</v>
      </c>
    </row>
    <row r="41" spans="1:6" x14ac:dyDescent="0.3">
      <c r="A41" s="10">
        <v>44926</v>
      </c>
      <c r="B41" s="8">
        <v>33.246304501405248</v>
      </c>
      <c r="C41" s="8">
        <v>11.148568395382972</v>
      </c>
      <c r="D41" s="8">
        <v>93.987833979828466</v>
      </c>
      <c r="E41" s="8">
        <v>51.066056591727346</v>
      </c>
      <c r="F41" s="8">
        <v>189.44876346834405</v>
      </c>
    </row>
    <row r="42" spans="1:6" x14ac:dyDescent="0.3">
      <c r="A42" s="10">
        <v>45291</v>
      </c>
      <c r="B42" s="8">
        <v>33.820574018424502</v>
      </c>
      <c r="C42" s="8">
        <v>11.813386668782041</v>
      </c>
      <c r="D42" s="8">
        <v>90.773584928160204</v>
      </c>
      <c r="E42" s="8">
        <v>50.786086483583027</v>
      </c>
      <c r="F42" s="8">
        <v>187.19363209894976</v>
      </c>
    </row>
    <row r="43" spans="1:6" x14ac:dyDescent="0.3">
      <c r="B43" s="6"/>
      <c r="C43" s="6"/>
    </row>
    <row r="44" spans="1:6" x14ac:dyDescent="0.3">
      <c r="B44" s="6"/>
      <c r="C44" s="6"/>
    </row>
    <row r="45" spans="1:6" x14ac:dyDescent="0.3">
      <c r="B45" s="6"/>
      <c r="C45" s="6"/>
    </row>
    <row r="46" spans="1:6" x14ac:dyDescent="0.3">
      <c r="B46" s="6"/>
      <c r="C46" s="6"/>
    </row>
    <row r="47" spans="1:6" x14ac:dyDescent="0.3">
      <c r="B47" s="6"/>
      <c r="C47" s="6"/>
    </row>
    <row r="48" spans="1:6" x14ac:dyDescent="0.3">
      <c r="B48" s="6"/>
      <c r="C48" s="6"/>
    </row>
    <row r="49" spans="2:3" x14ac:dyDescent="0.3">
      <c r="B49" s="6"/>
      <c r="C49" s="6"/>
    </row>
    <row r="50" spans="2:3" x14ac:dyDescent="0.3">
      <c r="B50" s="6"/>
      <c r="C50" s="6"/>
    </row>
    <row r="51" spans="2:3" x14ac:dyDescent="0.3">
      <c r="B51" s="6"/>
      <c r="C51" s="6"/>
    </row>
    <row r="52" spans="2:3" x14ac:dyDescent="0.3">
      <c r="B52" s="6"/>
      <c r="C52" s="6"/>
    </row>
    <row r="53" spans="2:3" x14ac:dyDescent="0.3">
      <c r="B53" s="6"/>
      <c r="C53" s="6"/>
    </row>
    <row r="54" spans="2:3" x14ac:dyDescent="0.3">
      <c r="B54" s="6"/>
      <c r="C54" s="6"/>
    </row>
    <row r="55" spans="2:3" x14ac:dyDescent="0.3">
      <c r="B55" s="6"/>
      <c r="C55" s="6"/>
    </row>
    <row r="56" spans="2:3" x14ac:dyDescent="0.3">
      <c r="B56" s="6"/>
      <c r="C56" s="6"/>
    </row>
    <row r="57" spans="2:3" x14ac:dyDescent="0.3">
      <c r="B57" s="6"/>
      <c r="C57" s="6"/>
    </row>
    <row r="58" spans="2:3" x14ac:dyDescent="0.3">
      <c r="B58" s="6"/>
      <c r="C58" s="6"/>
    </row>
    <row r="59" spans="2:3" x14ac:dyDescent="0.3">
      <c r="B59" s="6"/>
      <c r="C59" s="6"/>
    </row>
    <row r="60" spans="2:3" x14ac:dyDescent="0.3">
      <c r="B60" s="6"/>
      <c r="C60" s="6"/>
    </row>
    <row r="61" spans="2:3" x14ac:dyDescent="0.3">
      <c r="B61" s="6"/>
      <c r="C61" s="6"/>
    </row>
    <row r="62" spans="2:3" x14ac:dyDescent="0.3">
      <c r="B62" s="6"/>
      <c r="C62" s="6"/>
    </row>
  </sheetData>
  <mergeCells count="2">
    <mergeCell ref="A1:I1"/>
    <mergeCell ref="A2:I2"/>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4" ma:contentTypeDescription="Opprett et nytt dokument." ma:contentTypeScope="" ma:versionID="4e9de51b8cc18ebc909f933f85c0d956">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29c256134528cc8a74398c66edc578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408A4FE-7BA8-4C8D-822F-362843C245B3}">
  <ds:schemaRefs>
    <ds:schemaRef ds:uri="http://purl.org/dc/dcmitype/"/>
    <ds:schemaRef ds:uri="http://schemas.microsoft.com/office/2006/documentManagement/types"/>
    <ds:schemaRef ds:uri="http://purl.org/dc/elements/1.1/"/>
    <ds:schemaRef ds:uri="http://purl.org/dc/terms/"/>
    <ds:schemaRef ds:uri="7b6d1111-fffa-4833-9122-714456adb6b3"/>
    <ds:schemaRef ds:uri="http://schemas.microsoft.com/office/2006/metadata/properties"/>
    <ds:schemaRef ds:uri="http://schemas.openxmlformats.org/package/2006/metadata/core-properties"/>
    <ds:schemaRef ds:uri="5b7f861e-a383-4513-9e2b-e309ce8a1361"/>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4D208CF6-F055-442C-A4BC-71BE04BB5635}">
  <ds:schemaRefs>
    <ds:schemaRef ds:uri="http://schemas.microsoft.com/sharepoint/v3/contenttype/forms"/>
  </ds:schemaRefs>
</ds:datastoreItem>
</file>

<file path=customXml/itemProps3.xml><?xml version="1.0" encoding="utf-8"?>
<ds:datastoreItem xmlns:ds="http://schemas.openxmlformats.org/officeDocument/2006/customXml" ds:itemID="{C81E5158-E863-4D84-8750-B2EEC3F0BD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29</vt:i4>
      </vt:variant>
    </vt:vector>
  </HeadingPairs>
  <TitlesOfParts>
    <vt:vector size="29" baseType="lpstr">
      <vt:lpstr>Index</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9T07:58:26Z</dcterms:created>
  <dcterms:modified xsi:type="dcterms:W3CDTF">2024-05-08T06:25: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d2ef5d-ed46-4894-8a7a-2616ffd746ce_Enabled">
    <vt:lpwstr>true</vt:lpwstr>
  </property>
  <property fmtid="{D5CDD505-2E9C-101B-9397-08002B2CF9AE}" pid="3" name="MSIP_Label_e3d2ef5d-ed46-4894-8a7a-2616ffd746ce_SetDate">
    <vt:lpwstr>2024-04-23T16:54:52Z</vt:lpwstr>
  </property>
  <property fmtid="{D5CDD505-2E9C-101B-9397-08002B2CF9AE}" pid="4" name="MSIP_Label_e3d2ef5d-ed46-4894-8a7a-2616ffd746ce_Method">
    <vt:lpwstr>Standard</vt:lpwstr>
  </property>
  <property fmtid="{D5CDD505-2E9C-101B-9397-08002B2CF9AE}" pid="5" name="MSIP_Label_e3d2ef5d-ed46-4894-8a7a-2616ffd746ce_Name">
    <vt:lpwstr>Ugradert</vt:lpwstr>
  </property>
  <property fmtid="{D5CDD505-2E9C-101B-9397-08002B2CF9AE}" pid="6" name="MSIP_Label_e3d2ef5d-ed46-4894-8a7a-2616ffd746ce_SiteId">
    <vt:lpwstr>2f03bdf4-8893-4a2b-8b81-d17dd9b8e368</vt:lpwstr>
  </property>
  <property fmtid="{D5CDD505-2E9C-101B-9397-08002B2CF9AE}" pid="7" name="MSIP_Label_e3d2ef5d-ed46-4894-8a7a-2616ffd746ce_ActionId">
    <vt:lpwstr>a911d644-97f3-4824-b061-ba609102260c</vt:lpwstr>
  </property>
  <property fmtid="{D5CDD505-2E9C-101B-9397-08002B2CF9AE}" pid="8" name="MSIP_Label_e3d2ef5d-ed46-4894-8a7a-2616ffd746ce_ContentBits">
    <vt:lpwstr>0</vt:lpwstr>
  </property>
  <property fmtid="{D5CDD505-2E9C-101B-9397-08002B2CF9AE}" pid="9" name="ContentTypeId">
    <vt:lpwstr>0x0101005DECE0B498765F4DBEAE7E556C4675C9</vt:lpwstr>
  </property>
  <property fmtid="{D5CDD505-2E9C-101B-9397-08002B2CF9AE}" pid="10" name="MediaServiceImageTags">
    <vt:lpwstr/>
  </property>
</Properties>
</file>